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5_Update/Matrix_Views/"/>
    </mc:Choice>
  </mc:AlternateContent>
  <xr:revisionPtr revIDLastSave="0" documentId="8_{7FFE5503-357A-45A3-91DB-2F31F66151F6}" xr6:coauthVersionLast="47" xr6:coauthVersionMax="47" xr10:uidLastSave="{00000000-0000-0000-0000-000000000000}"/>
  <bookViews>
    <workbookView xWindow="-110" yWindow="-110" windowWidth="19420" windowHeight="10420" xr2:uid="{35FA2C05-0AB9-44F7-8689-FF9B40187B19}"/>
  </bookViews>
  <sheets>
    <sheet name="Functions" sheetId="6" r:id="rId1"/>
    <sheet name="All" sheetId="5" r:id="rId2"/>
    <sheet name="AD" sheetId="4" r:id="rId3"/>
    <sheet name="CQ" sheetId="3" r:id="rId4"/>
    <sheet name="HW" sheetId="2" r:id="rId5"/>
  </sheets>
  <externalReferences>
    <externalReference r:id="rId6"/>
    <externalReference r:id="rId7"/>
    <externalReference r:id="rId8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3" uniqueCount="183">
  <si>
    <t>-</t>
  </si>
  <si>
    <t>(HWA03)</t>
  </si>
  <si>
    <t>(HWA04)</t>
  </si>
  <si>
    <t>(HWA05)</t>
  </si>
  <si>
    <t>(HWA06)</t>
  </si>
  <si>
    <t>(HWA07)</t>
  </si>
  <si>
    <t>(HWA08)</t>
  </si>
  <si>
    <t>(HWA09)</t>
  </si>
  <si>
    <t>(HWA10)</t>
  </si>
  <si>
    <t>(HWA11)</t>
  </si>
  <si>
    <t>(HWA12)</t>
  </si>
  <si>
    <t>(HWA13)</t>
  </si>
  <si>
    <r>
      <t>(HWA14)</t>
    </r>
    <r>
      <rPr>
        <sz val="8"/>
        <color rgb="FF009B77"/>
        <rFont val="Arial"/>
        <family val="2"/>
      </rPr>
      <t xml:space="preserve">
Hardware Engineer I (14027)</t>
    </r>
  </si>
  <si>
    <r>
      <t>(HWA15)</t>
    </r>
    <r>
      <rPr>
        <sz val="8"/>
        <color rgb="FF009B77"/>
        <rFont val="Arial"/>
        <family val="2"/>
      </rPr>
      <t xml:space="preserve">
Hardware Engineer II (14025)</t>
    </r>
    <r>
      <rPr>
        <sz val="8"/>
        <color rgb="FF002D5C"/>
        <rFont val="Arial"/>
        <family val="2"/>
      </rPr>
      <t xml:space="preserve">
PC Board Designer I (14026)</t>
    </r>
  </si>
  <si>
    <t>(HWZ16)</t>
  </si>
  <si>
    <r>
      <t>(HWA16)</t>
    </r>
    <r>
      <rPr>
        <sz val="8"/>
        <color rgb="FF009B77"/>
        <rFont val="Arial"/>
        <family val="2"/>
      </rPr>
      <t xml:space="preserve">
Hardware Engineer III (14023)</t>
    </r>
    <r>
      <rPr>
        <sz val="8"/>
        <color rgb="FF002D5C"/>
        <rFont val="Arial"/>
        <family val="2"/>
      </rPr>
      <t xml:space="preserve">
PC Board Designer II (14024)</t>
    </r>
  </si>
  <si>
    <t>(HWZ17)</t>
  </si>
  <si>
    <r>
      <t>(HWA17)</t>
    </r>
    <r>
      <rPr>
        <sz val="8"/>
        <color rgb="FF009B77"/>
        <rFont val="Arial"/>
        <family val="2"/>
      </rPr>
      <t xml:space="preserve">
Hardware Engineer IV (14021)</t>
    </r>
    <r>
      <rPr>
        <sz val="8"/>
        <color rgb="FF002D5C"/>
        <rFont val="Arial"/>
        <family val="2"/>
      </rPr>
      <t xml:space="preserve">
PC Board Designer III (14022)</t>
    </r>
  </si>
  <si>
    <t>(HWZ18)</t>
  </si>
  <si>
    <r>
      <t>(HWA18)</t>
    </r>
    <r>
      <rPr>
        <sz val="8"/>
        <color rgb="FF009B77"/>
        <rFont val="Arial"/>
        <family val="2"/>
      </rPr>
      <t xml:space="preserve">
Hardware Engineer V (14020)</t>
    </r>
    <r>
      <rPr>
        <sz val="8"/>
        <color rgb="FF002D5C"/>
        <rFont val="Arial"/>
        <family val="2"/>
      </rPr>
      <t xml:space="preserve">
PC Board Designer IV (15602)</t>
    </r>
  </si>
  <si>
    <t>(HWZ19)</t>
  </si>
  <si>
    <r>
      <t>(HWA19)</t>
    </r>
    <r>
      <rPr>
        <sz val="8"/>
        <color rgb="FF920A7A"/>
        <rFont val="Arial"/>
        <family val="2"/>
      </rPr>
      <t xml:space="preserve">
Hardware Engineering Manager I (15598)</t>
    </r>
    <r>
      <rPr>
        <sz val="8"/>
        <color rgb="FF002D5C"/>
        <rFont val="Arial"/>
        <family val="2"/>
      </rPr>
      <t xml:space="preserve">
PC Board Designer V (14019)</t>
    </r>
  </si>
  <si>
    <t>(HWZ20)</t>
  </si>
  <si>
    <r>
      <t>(HWA20)</t>
    </r>
    <r>
      <rPr>
        <sz val="8"/>
        <color rgb="FF920A7A"/>
        <rFont val="Arial"/>
        <family val="2"/>
      </rPr>
      <t xml:space="preserve">
Hardware Engineering Manager II (14018)</t>
    </r>
    <r>
      <rPr>
        <sz val="8"/>
        <color rgb="FF00ADBB"/>
        <rFont val="Arial"/>
        <family val="2"/>
      </rPr>
      <t xml:space="preserve">
PC Board Design Manager I (14017)</t>
    </r>
  </si>
  <si>
    <t>(HWZ21)</t>
  </si>
  <si>
    <r>
      <t>(HWA21)</t>
    </r>
    <r>
      <rPr>
        <sz val="8"/>
        <color rgb="FF920A7A"/>
        <rFont val="Arial"/>
        <family val="2"/>
      </rPr>
      <t xml:space="preserve">
Hardware Engineering Manager III (15600)</t>
    </r>
    <r>
      <rPr>
        <sz val="8"/>
        <color rgb="FF00ADBB"/>
        <rFont val="Arial"/>
        <family val="2"/>
      </rPr>
      <t xml:space="preserve">
PC Board Design Manager II (10527)</t>
    </r>
  </si>
  <si>
    <t>Director</t>
  </si>
  <si>
    <t>Director Hardware Engineering (14016)</t>
  </si>
  <si>
    <t>VP</t>
  </si>
  <si>
    <t>VP Hardware Engineering (14015)</t>
  </si>
  <si>
    <t>Head</t>
  </si>
  <si>
    <t>Head of Hardware Engineering (14014)</t>
  </si>
  <si>
    <t>SUBFUNCTION</t>
  </si>
  <si>
    <t>Hardware Engineering - Family Responsibility
(HWZ)</t>
  </si>
  <si>
    <t>Hardware Engineering
(HWA)</t>
  </si>
  <si>
    <t>FUNCTION</t>
  </si>
  <si>
    <t>Hardware Engineering
(HW)</t>
  </si>
  <si>
    <t>(CQC03)</t>
  </si>
  <si>
    <t>(CQB03)</t>
  </si>
  <si>
    <t>(CQA03)</t>
  </si>
  <si>
    <t>(CQC04)</t>
  </si>
  <si>
    <t>(CQB04)</t>
  </si>
  <si>
    <t>(CQA04)</t>
  </si>
  <si>
    <t>(CQC05)</t>
  </si>
  <si>
    <t>(CQB05)</t>
  </si>
  <si>
    <t>(CQA05)</t>
  </si>
  <si>
    <t>(CQC06)</t>
  </si>
  <si>
    <t>(CQB06)</t>
  </si>
  <si>
    <t>(CQA06)</t>
  </si>
  <si>
    <t>(CQC07)</t>
  </si>
  <si>
    <t>(CQB07)</t>
  </si>
  <si>
    <t>(CQA07)</t>
  </si>
  <si>
    <t>(CQC08)</t>
  </si>
  <si>
    <t>(CQB08)</t>
  </si>
  <si>
    <t>(CQA08)</t>
  </si>
  <si>
    <t>(CQC09)</t>
  </si>
  <si>
    <t>(CQB09)</t>
  </si>
  <si>
    <t>(CQA09)</t>
  </si>
  <si>
    <r>
      <t>(CQC10)</t>
    </r>
    <r>
      <rPr>
        <sz val="8"/>
        <color rgb="FF002D5C"/>
        <rFont val="Arial"/>
        <family val="2"/>
      </rPr>
      <t xml:space="preserve">
App/Game Operation Support I (16564)</t>
    </r>
  </si>
  <si>
    <t>(CQB10)</t>
  </si>
  <si>
    <t>(CQA10)</t>
  </si>
  <si>
    <r>
      <t>(CQC11)</t>
    </r>
    <r>
      <rPr>
        <sz val="8"/>
        <color rgb="FF002D5C"/>
        <rFont val="Arial"/>
        <family val="2"/>
      </rPr>
      <t xml:space="preserve">
App/Game Operation Support II (16565)</t>
    </r>
  </si>
  <si>
    <t>(CQB11)</t>
  </si>
  <si>
    <t>(CQA11)</t>
  </si>
  <si>
    <r>
      <t>(CQC12)</t>
    </r>
    <r>
      <rPr>
        <sz val="8"/>
        <color rgb="FF00ADBB"/>
        <rFont val="Arial"/>
        <family val="2"/>
      </rPr>
      <t xml:space="preserve">
App/Game Operation Specialist I (16568)</t>
    </r>
    <r>
      <rPr>
        <sz val="8"/>
        <color rgb="FF002D5C"/>
        <rFont val="Arial"/>
        <family val="2"/>
      </rPr>
      <t xml:space="preserve">
App/Game Operation Support III (16566)</t>
    </r>
  </si>
  <si>
    <r>
      <t>(CQB12)</t>
    </r>
    <r>
      <rPr>
        <sz val="8"/>
        <color rgb="FF009B77"/>
        <rFont val="Arial"/>
        <family val="2"/>
      </rPr>
      <t xml:space="preserve">
App/Game Designer I (16547)</t>
    </r>
    <r>
      <rPr>
        <sz val="8"/>
        <color rgb="FF77BC1F"/>
        <rFont val="Arial"/>
        <family val="2"/>
      </rPr>
      <t xml:space="preserve">
Artist - Application Development I (16553)</t>
    </r>
  </si>
  <si>
    <r>
      <t>(CQA12)</t>
    </r>
    <r>
      <rPr>
        <sz val="8"/>
        <color rgb="FF006550"/>
        <rFont val="Arial"/>
        <family val="2"/>
      </rPr>
      <t xml:space="preserve">
Plot Design Assistant I (16537)</t>
    </r>
    <r>
      <rPr>
        <sz val="8"/>
        <color rgb="FF77BC1F"/>
        <rFont val="Arial"/>
        <family val="2"/>
      </rPr>
      <t xml:space="preserve">
Technical Writer I (15304)</t>
    </r>
  </si>
  <si>
    <r>
      <t>(CQC13)</t>
    </r>
    <r>
      <rPr>
        <sz val="8"/>
        <color rgb="FF00ADBB"/>
        <rFont val="Arial"/>
        <family val="2"/>
      </rPr>
      <t xml:space="preserve">
App/Game Operation Specialist II (16569)</t>
    </r>
  </si>
  <si>
    <r>
      <t>(CQB13)</t>
    </r>
    <r>
      <rPr>
        <sz val="8"/>
        <color rgb="FF009B77"/>
        <rFont val="Arial"/>
        <family val="2"/>
      </rPr>
      <t xml:space="preserve">
App/Game Designer II (16548)</t>
    </r>
    <r>
      <rPr>
        <sz val="8"/>
        <color rgb="FF77BC1F"/>
        <rFont val="Arial"/>
        <family val="2"/>
      </rPr>
      <t xml:space="preserve">
Artist - Application Development II (14548)</t>
    </r>
  </si>
  <si>
    <r>
      <t>(CQA13)</t>
    </r>
    <r>
      <rPr>
        <sz val="8"/>
        <color rgb="FF007DA4"/>
        <rFont val="Arial"/>
        <family val="2"/>
      </rPr>
      <t xml:space="preserve">
Mission Designer I (19041)</t>
    </r>
    <r>
      <rPr>
        <sz val="8"/>
        <color rgb="FF006550"/>
        <rFont val="Arial"/>
        <family val="2"/>
      </rPr>
      <t xml:space="preserve">
Plot Design Assistant II (14536)</t>
    </r>
    <r>
      <rPr>
        <sz val="8"/>
        <color rgb="FF77BC1F"/>
        <rFont val="Arial"/>
        <family val="2"/>
      </rPr>
      <t xml:space="preserve">
Technical Writer II (16543)</t>
    </r>
  </si>
  <si>
    <r>
      <t>(CQC14)</t>
    </r>
    <r>
      <rPr>
        <sz val="8"/>
        <color rgb="FF00ADBB"/>
        <rFont val="Arial"/>
        <family val="2"/>
      </rPr>
      <t xml:space="preserve">
App/Game Operation Specialist III (16570)</t>
    </r>
  </si>
  <si>
    <r>
      <t>(CQB14)</t>
    </r>
    <r>
      <rPr>
        <sz val="8"/>
        <color rgb="FF009B77"/>
        <rFont val="Arial"/>
        <family val="2"/>
      </rPr>
      <t xml:space="preserve">
App/Game Designer III (16549)</t>
    </r>
    <r>
      <rPr>
        <sz val="8"/>
        <color rgb="FF77BC1F"/>
        <rFont val="Arial"/>
        <family val="2"/>
      </rPr>
      <t xml:space="preserve">
Artist - Application Development III (16554)</t>
    </r>
    <r>
      <rPr>
        <sz val="8"/>
        <color rgb="FF007DA4"/>
        <rFont val="Arial"/>
        <family val="2"/>
      </rPr>
      <t xml:space="preserve">
User Interface UI Engineer I (14546)</t>
    </r>
  </si>
  <si>
    <r>
      <t>(CQA14)</t>
    </r>
    <r>
      <rPr>
        <sz val="8"/>
        <color rgb="FF007DA4"/>
        <rFont val="Arial"/>
        <family val="2"/>
      </rPr>
      <t xml:space="preserve">
Mission Designer II (19599)</t>
    </r>
    <r>
      <rPr>
        <sz val="8"/>
        <color rgb="FF006550"/>
        <rFont val="Arial"/>
        <family val="2"/>
      </rPr>
      <t xml:space="preserve">
Plot Design Assistant III (16538)</t>
    </r>
    <r>
      <rPr>
        <sz val="8"/>
        <color rgb="FF77BC1F"/>
        <rFont val="Arial"/>
        <family val="2"/>
      </rPr>
      <t xml:space="preserve">
Technical Writer III (14535)</t>
    </r>
  </si>
  <si>
    <r>
      <t>(CQC15)</t>
    </r>
    <r>
      <rPr>
        <sz val="8"/>
        <color rgb="FF920A7A"/>
        <rFont val="Arial"/>
        <family val="2"/>
      </rPr>
      <t xml:space="preserve">
App/Game Operation Manager I (16571)</t>
    </r>
  </si>
  <si>
    <r>
      <t>(CQB15)</t>
    </r>
    <r>
      <rPr>
        <sz val="8"/>
        <color rgb="FF009B77"/>
        <rFont val="Arial"/>
        <family val="2"/>
      </rPr>
      <t xml:space="preserve">
App/Game Designer IV (16550)</t>
    </r>
    <r>
      <rPr>
        <sz val="8"/>
        <color rgb="FF007DA4"/>
        <rFont val="Arial"/>
        <family val="2"/>
      </rPr>
      <t xml:space="preserve">
User Interface UI Engineer II (14545)</t>
    </r>
  </si>
  <si>
    <r>
      <t>(CQA15)</t>
    </r>
    <r>
      <rPr>
        <sz val="8"/>
        <color rgb="FF007DA4"/>
        <rFont val="Arial"/>
        <family val="2"/>
      </rPr>
      <t xml:space="preserve">
Mission Designer III (14533)</t>
    </r>
    <r>
      <rPr>
        <sz val="8"/>
        <color rgb="FF009B77"/>
        <rFont val="Arial"/>
        <family val="2"/>
      </rPr>
      <t xml:space="preserve">
Plot Designer / Creative Writer I (14534)</t>
    </r>
    <r>
      <rPr>
        <sz val="8"/>
        <color rgb="FF77BC1F"/>
        <rFont val="Arial"/>
        <family val="2"/>
      </rPr>
      <t xml:space="preserve">
Technical Writer IV (16544)</t>
    </r>
  </si>
  <si>
    <t>(CQZ16)</t>
  </si>
  <si>
    <r>
      <t>(CQC16)</t>
    </r>
    <r>
      <rPr>
        <sz val="8"/>
        <color rgb="FF920A7A"/>
        <rFont val="Arial"/>
        <family val="2"/>
      </rPr>
      <t xml:space="preserve">
App/Game Operation Manager II (16573)</t>
    </r>
  </si>
  <si>
    <r>
      <t>(CQB16)</t>
    </r>
    <r>
      <rPr>
        <sz val="8"/>
        <color rgb="FF009B77"/>
        <rFont val="Arial"/>
        <family val="2"/>
      </rPr>
      <t xml:space="preserve">
App/Game Designer V (16551)</t>
    </r>
    <r>
      <rPr>
        <sz val="8"/>
        <color rgb="FF007DA4"/>
        <rFont val="Arial"/>
        <family val="2"/>
      </rPr>
      <t xml:space="preserve">
User Interface UI Engineer III (14542)</t>
    </r>
    <r>
      <rPr>
        <sz val="8"/>
        <color rgb="FF002D5C"/>
        <rFont val="Arial"/>
        <family val="2"/>
      </rPr>
      <t xml:space="preserve">
User Interface UI Engineering Supervisor I (16557)</t>
    </r>
  </si>
  <si>
    <r>
      <t>(CQA16)</t>
    </r>
    <r>
      <rPr>
        <sz val="8"/>
        <color rgb="FF007DA4"/>
        <rFont val="Arial"/>
        <family val="2"/>
      </rPr>
      <t xml:space="preserve">
Mission Designer IV (14532)</t>
    </r>
    <r>
      <rPr>
        <sz val="8"/>
        <color rgb="FF009B77"/>
        <rFont val="Arial"/>
        <family val="2"/>
      </rPr>
      <t xml:space="preserve">
Plot Designer / Creative Writer II (16540)</t>
    </r>
    <r>
      <rPr>
        <sz val="8"/>
        <color rgb="FF77BC1F"/>
        <rFont val="Arial"/>
        <family val="2"/>
      </rPr>
      <t xml:space="preserve">
Technical Writer V (14047)</t>
    </r>
    <r>
      <rPr>
        <sz val="8"/>
        <color rgb="FF002D5C"/>
        <rFont val="Arial"/>
        <family val="2"/>
      </rPr>
      <t xml:space="preserve">
Technical Writing Supervisor I (16545)</t>
    </r>
  </si>
  <si>
    <t>(CQZ17)</t>
  </si>
  <si>
    <r>
      <t>(CQC17)</t>
    </r>
    <r>
      <rPr>
        <sz val="8"/>
        <color rgb="FF920A7A"/>
        <rFont val="Arial"/>
        <family val="2"/>
      </rPr>
      <t xml:space="preserve">
App/Game Operation Manager III (16574)</t>
    </r>
  </si>
  <si>
    <r>
      <t>(CQB17)</t>
    </r>
    <r>
      <rPr>
        <sz val="8"/>
        <color rgb="FF009B77"/>
        <rFont val="Arial"/>
        <family val="2"/>
      </rPr>
      <t xml:space="preserve">
App/Game Designer VI (16552)</t>
    </r>
    <r>
      <rPr>
        <sz val="8"/>
        <color rgb="FF007DA4"/>
        <rFont val="Arial"/>
        <family val="2"/>
      </rPr>
      <t xml:space="preserve">
User Interface UI Engineer IV (14540)</t>
    </r>
    <r>
      <rPr>
        <sz val="8"/>
        <color rgb="FF002D5C"/>
        <rFont val="Arial"/>
        <family val="2"/>
      </rPr>
      <t xml:space="preserve">
User Interface UI Engineering Supervisor II (16558)</t>
    </r>
  </si>
  <si>
    <r>
      <t>(CQA17)</t>
    </r>
    <r>
      <rPr>
        <sz val="8"/>
        <color rgb="FF009B77"/>
        <rFont val="Arial"/>
        <family val="2"/>
      </rPr>
      <t xml:space="preserve">
Plot Designer / Creative Writer III (14046)</t>
    </r>
    <r>
      <rPr>
        <sz val="8"/>
        <color rgb="FF00ADBB"/>
        <rFont val="Arial"/>
        <family val="2"/>
      </rPr>
      <t xml:space="preserve">
Story Supervisor I (16541)</t>
    </r>
    <r>
      <rPr>
        <sz val="8"/>
        <color rgb="FF002D5C"/>
        <rFont val="Arial"/>
        <family val="2"/>
      </rPr>
      <t xml:space="preserve">
Technical Writing Supervisor II (16546)</t>
    </r>
  </si>
  <si>
    <t>(CQZ18)</t>
  </si>
  <si>
    <t>(CQC18)</t>
  </si>
  <si>
    <r>
      <t>(CQB18)</t>
    </r>
    <r>
      <rPr>
        <sz val="8"/>
        <color rgb="FF002D5C"/>
        <rFont val="Arial"/>
        <family val="2"/>
      </rPr>
      <t xml:space="preserve">
User Interface UI Engineering Supervisor III (14538)</t>
    </r>
  </si>
  <si>
    <r>
      <t>(CQA18)</t>
    </r>
    <r>
      <rPr>
        <sz val="8"/>
        <color rgb="FF00ADBB"/>
        <rFont val="Arial"/>
        <family val="2"/>
      </rPr>
      <t xml:space="preserve">
Story Supervisor II (16542)</t>
    </r>
    <r>
      <rPr>
        <sz val="8"/>
        <color rgb="FF002D5C"/>
        <rFont val="Arial"/>
        <family val="2"/>
      </rPr>
      <t xml:space="preserve">
Technical Writing Supervisor III (14045)</t>
    </r>
  </si>
  <si>
    <t>(CQZ19)</t>
  </si>
  <si>
    <t>(CQC19)</t>
  </si>
  <si>
    <r>
      <t>(CQB19)</t>
    </r>
    <r>
      <rPr>
        <sz val="8"/>
        <color rgb="FF00ADBB"/>
        <rFont val="Arial"/>
        <family val="2"/>
      </rPr>
      <t xml:space="preserve">
User Interaction Manager I (16555)</t>
    </r>
  </si>
  <si>
    <r>
      <t>(CQA19)</t>
    </r>
    <r>
      <rPr>
        <sz val="8"/>
        <color rgb="FF00ADBB"/>
        <rFont val="Arial"/>
        <family val="2"/>
      </rPr>
      <t xml:space="preserve">
Story Supervisor III (14044)</t>
    </r>
  </si>
  <si>
    <t>(CQZ20)</t>
  </si>
  <si>
    <t>(CQC20)</t>
  </si>
  <si>
    <r>
      <t>(CQB20)</t>
    </r>
    <r>
      <rPr>
        <sz val="8"/>
        <color rgb="FF00ADBB"/>
        <rFont val="Arial"/>
        <family val="2"/>
      </rPr>
      <t xml:space="preserve">
User Interaction Manager II (14537)</t>
    </r>
  </si>
  <si>
    <t>(CQA20)</t>
  </si>
  <si>
    <t>(CQZ21)</t>
  </si>
  <si>
    <t>(CQC21)</t>
  </si>
  <si>
    <r>
      <t>(CQB21)</t>
    </r>
    <r>
      <rPr>
        <sz val="8"/>
        <color rgb="FF00ADBB"/>
        <rFont val="Arial"/>
        <family val="2"/>
      </rPr>
      <t xml:space="preserve">
User Interaction Manager III (16556)</t>
    </r>
  </si>
  <si>
    <t>(CQA21)</t>
  </si>
  <si>
    <t>Director Content, Design &amp; Engineering (10325)</t>
  </si>
  <si>
    <t>Director Design and Engineering (12029)</t>
  </si>
  <si>
    <t>Director Content Creation and Management (12025)</t>
  </si>
  <si>
    <t>VP Content, Design &amp; Engineering (10324)</t>
  </si>
  <si>
    <t>VP Design and Engineering (12028)</t>
  </si>
  <si>
    <t>VP Content Creation and Management (12024)</t>
  </si>
  <si>
    <t>Head of Content, Design &amp; Engineering (14035)</t>
  </si>
  <si>
    <t>Head of Design and Engineering (12026)</t>
  </si>
  <si>
    <t>Head of Content Creation and Management (14043)</t>
  </si>
  <si>
    <t>Content, Design and Engineering - Family Responsibility
(CQZ)</t>
  </si>
  <si>
    <t>Operations
(CQC)</t>
  </si>
  <si>
    <t>Design and Engineering 
(CQB)</t>
  </si>
  <si>
    <t>Content Creation and Management
(CQA)</t>
  </si>
  <si>
    <t>Gaming Content, Design and Engineering
(CQ)</t>
  </si>
  <si>
    <t>(ADB03)</t>
  </si>
  <si>
    <t>(ADA03)</t>
  </si>
  <si>
    <t>(ADB04)</t>
  </si>
  <si>
    <t>(ADA04)</t>
  </si>
  <si>
    <t>(ADB05)</t>
  </si>
  <si>
    <t>(ADA05)</t>
  </si>
  <si>
    <t>(ADB06)</t>
  </si>
  <si>
    <t>(ADA06)</t>
  </si>
  <si>
    <t>(ADB07)</t>
  </si>
  <si>
    <t>(ADA07)</t>
  </si>
  <si>
    <t>(ADB08)</t>
  </si>
  <si>
    <t>(ADA08)</t>
  </si>
  <si>
    <t>(ADB09)</t>
  </si>
  <si>
    <t>(ADA09)</t>
  </si>
  <si>
    <t>(ADB10)</t>
  </si>
  <si>
    <t>(ADA10)</t>
  </si>
  <si>
    <t>(ADB11)</t>
  </si>
  <si>
    <t>(ADA11)</t>
  </si>
  <si>
    <t>(ADB12)</t>
  </si>
  <si>
    <t>(ADA12)</t>
  </si>
  <si>
    <t>(ADB13)</t>
  </si>
  <si>
    <t>(ADA13)</t>
  </si>
  <si>
    <t>(ADB14)</t>
  </si>
  <si>
    <t>(ADA14)</t>
  </si>
  <si>
    <t>(ADB15)</t>
  </si>
  <si>
    <t>(ADA15)</t>
  </si>
  <si>
    <t>(ADZ16)</t>
  </si>
  <si>
    <t>(ADB16)</t>
  </si>
  <si>
    <t>(ADA16)</t>
  </si>
  <si>
    <t>(ADZ17)</t>
  </si>
  <si>
    <t>(ADB17)</t>
  </si>
  <si>
    <t>(ADA17)</t>
  </si>
  <si>
    <t>(ADZ18)</t>
  </si>
  <si>
    <t>(ADB18)</t>
  </si>
  <si>
    <t>(ADA18)</t>
  </si>
  <si>
    <t>(ADZ19)</t>
  </si>
  <si>
    <t>(ADB19)</t>
  </si>
  <si>
    <t>(ADA19)</t>
  </si>
  <si>
    <t>(ADZ20)</t>
  </si>
  <si>
    <t>(ADB20)</t>
  </si>
  <si>
    <t>(ADA20)</t>
  </si>
  <si>
    <t>Director Aerospace and Defense (10885)</t>
  </si>
  <si>
    <t>Director Aerospace and Defense Service (10122)</t>
  </si>
  <si>
    <t>Director Aerospace and Defense Negotiations (10118)</t>
  </si>
  <si>
    <t>VP Aerospace and Defense (10884)</t>
  </si>
  <si>
    <t>VP Aerospace and Defense Service (10121)</t>
  </si>
  <si>
    <t>VP Aerospace and Defense Negotiations (10117)</t>
  </si>
  <si>
    <t>Head of Aerospace and Defense (10882)</t>
  </si>
  <si>
    <t>Head of Aerospace and Defense Service (10119)</t>
  </si>
  <si>
    <t>Head of Aerospace and Defense Negotiations (10115)</t>
  </si>
  <si>
    <t>Aerospace and Defense - Family Responsibility
(ADZ)</t>
  </si>
  <si>
    <t>Service
(ADB)</t>
  </si>
  <si>
    <t>Negotiations
(ADA)</t>
  </si>
  <si>
    <t>Aerospace and Defense
(AD)</t>
  </si>
  <si>
    <t>(ADZ21)</t>
  </si>
  <si>
    <t>(ADB21)</t>
  </si>
  <si>
    <t>(ADA21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AD</t>
  </si>
  <si>
    <t>Aerospace and Defense</t>
  </si>
  <si>
    <t>CQ</t>
  </si>
  <si>
    <t>Gaming Content, Design and Engineering</t>
  </si>
  <si>
    <t>HW</t>
  </si>
  <si>
    <t>Hardware Engineering</t>
  </si>
  <si>
    <t>High Technolog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9B77"/>
      <name val="Arial"/>
      <family val="2"/>
    </font>
    <font>
      <sz val="8"/>
      <color rgb="FF002D5C"/>
      <name val="Arial"/>
      <family val="2"/>
    </font>
    <font>
      <sz val="8"/>
      <color rgb="FF920A7A"/>
      <name val="Arial"/>
      <family val="2"/>
    </font>
    <font>
      <sz val="8"/>
      <color rgb="FF00ADBB"/>
      <name val="Arial"/>
      <family val="2"/>
    </font>
    <font>
      <b/>
      <sz val="8"/>
      <color rgb="FFFFFFFF"/>
      <name val="Arial"/>
      <family val="2"/>
    </font>
    <font>
      <sz val="8"/>
      <color rgb="FF77BC1F"/>
      <name val="Arial"/>
      <family val="2"/>
    </font>
    <font>
      <sz val="8"/>
      <color rgb="FF006550"/>
      <name val="Arial"/>
      <family val="2"/>
    </font>
    <font>
      <sz val="8"/>
      <color rgb="FF007DA4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14" fillId="0" borderId="0"/>
    <xf numFmtId="0" fontId="1" fillId="0" borderId="0"/>
  </cellStyleXfs>
  <cellXfs count="33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8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0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8" fillId="6" borderId="1" xfId="1" applyFont="1" applyFill="1" applyBorder="1" applyAlignment="1">
      <alignment horizontal="center" vertical="center"/>
    </xf>
    <xf numFmtId="0" fontId="10" fillId="7" borderId="1" xfId="1" applyFont="1" applyFill="1" applyBorder="1" applyAlignment="1">
      <alignment horizontal="center" vertical="center" wrapText="1"/>
    </xf>
    <xf numFmtId="0" fontId="15" fillId="5" borderId="0" xfId="2" applyFont="1" applyFill="1" applyAlignment="1" applyProtection="1">
      <alignment horizontal="center" vertical="center"/>
      <protection hidden="1"/>
    </xf>
    <xf numFmtId="0" fontId="16" fillId="5" borderId="0" xfId="2" applyFont="1" applyFill="1" applyAlignment="1">
      <alignment horizontal="left" vertical="center"/>
    </xf>
    <xf numFmtId="0" fontId="17" fillId="5" borderId="0" xfId="2" applyFont="1" applyFill="1" applyAlignment="1" applyProtection="1">
      <alignment horizontal="left" vertical="center"/>
      <protection hidden="1"/>
    </xf>
    <xf numFmtId="0" fontId="14" fillId="9" borderId="0" xfId="2" applyFill="1"/>
    <xf numFmtId="0" fontId="15" fillId="5" borderId="0" xfId="2" applyFont="1" applyFill="1" applyAlignment="1" applyProtection="1">
      <alignment horizontal="left" vertical="center"/>
      <protection hidden="1"/>
    </xf>
    <xf numFmtId="0" fontId="15" fillId="9" borderId="0" xfId="2" applyFont="1" applyFill="1" applyAlignment="1" applyProtection="1">
      <alignment horizontal="center" vertical="center"/>
      <protection hidden="1"/>
    </xf>
    <xf numFmtId="0" fontId="15" fillId="9" borderId="0" xfId="2" applyFont="1" applyFill="1" applyAlignment="1" applyProtection="1">
      <alignment horizontal="left" vertical="center"/>
      <protection hidden="1"/>
    </xf>
    <xf numFmtId="0" fontId="18" fillId="5" borderId="5" xfId="2" applyFont="1" applyFill="1" applyBorder="1" applyAlignment="1">
      <alignment horizontal="center" vertical="center" wrapText="1"/>
    </xf>
    <xf numFmtId="0" fontId="20" fillId="9" borderId="0" xfId="2" applyFont="1" applyFill="1"/>
    <xf numFmtId="0" fontId="21" fillId="10" borderId="6" xfId="3" applyFont="1" applyFill="1" applyBorder="1" applyAlignment="1" applyProtection="1">
      <alignment horizontal="center" vertical="center"/>
      <protection hidden="1"/>
    </xf>
    <xf numFmtId="0" fontId="22" fillId="10" borderId="6" xfId="3" applyFont="1" applyFill="1" applyBorder="1" applyAlignment="1" applyProtection="1">
      <alignment horizontal="center" vertical="center"/>
      <protection hidden="1"/>
    </xf>
    <xf numFmtId="0" fontId="23" fillId="9" borderId="0" xfId="2" applyFont="1" applyFill="1"/>
    <xf numFmtId="0" fontId="10" fillId="5" borderId="3" xfId="1" applyFont="1" applyFill="1" applyBorder="1" applyAlignment="1">
      <alignment horizontal="center" vertical="center" wrapText="1"/>
    </xf>
    <xf numFmtId="0" fontId="10" fillId="5" borderId="4" xfId="1" applyFont="1" applyFill="1" applyBorder="1" applyAlignment="1">
      <alignment horizontal="center" vertical="center" wrapText="1"/>
    </xf>
    <xf numFmtId="0" fontId="10" fillId="5" borderId="2" xfId="1" applyFont="1" applyFill="1" applyBorder="1" applyAlignment="1">
      <alignment horizontal="center" vertical="center" wrapText="1"/>
    </xf>
    <xf numFmtId="0" fontId="10" fillId="8" borderId="3" xfId="1" applyFont="1" applyFill="1" applyBorder="1" applyAlignment="1">
      <alignment horizontal="center" vertical="center" wrapText="1"/>
    </xf>
    <xf numFmtId="0" fontId="10" fillId="8" borderId="4" xfId="1" applyFont="1" applyFill="1" applyBorder="1" applyAlignment="1">
      <alignment horizontal="center" vertical="center" wrapText="1"/>
    </xf>
    <xf numFmtId="0" fontId="10" fillId="8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841065DB-D716-4931-AC0F-12BA71E8C8AA}"/>
    <cellStyle name="Normal 2 3" xfId="3" xr:uid="{9AC635CA-108E-4C31-8B1E-57C785627DF8}"/>
    <cellStyle name="Normal 4" xfId="2" xr:uid="{3A01D06A-5FCF-4547-9146-F67DDC02821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7C65DFBA-31CC-4154-BF30-8FDF3F20D8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554268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46687912-7492-4E68-9477-B781AF4C7AB2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5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E117D-694D-4EB4-AB1E-B3CFBA589932}">
  <sheetPr codeName="funct">
    <tabColor rgb="FF006550"/>
  </sheetPr>
  <dimension ref="A1:C8"/>
  <sheetViews>
    <sheetView tabSelected="1" zoomScaleNormal="100" workbookViewId="0">
      <pane ySplit="4" topLeftCell="A5" activePane="bottomLeft" state="frozen"/>
      <selection activeCell="B5" sqref="B5"/>
      <selection pane="bottomLeft"/>
    </sheetView>
  </sheetViews>
  <sheetFormatPr defaultColWidth="7.54296875" defaultRowHeight="14.5"/>
  <cols>
    <col min="1" max="1" width="24.1796875" style="18" customWidth="1"/>
    <col min="2" max="2" width="59.26953125" style="18" customWidth="1"/>
    <col min="3" max="3" width="10" style="18" customWidth="1"/>
    <col min="4" max="16384" width="7.54296875" style="18"/>
  </cols>
  <sheetData>
    <row r="1" spans="1:3" ht="49.15" customHeight="1">
      <c r="A1" s="15"/>
      <c r="B1" s="16" t="s">
        <v>171</v>
      </c>
      <c r="C1" s="17"/>
    </row>
    <row r="2" spans="1:3" ht="15" customHeight="1">
      <c r="A2" s="15"/>
      <c r="B2" s="15"/>
      <c r="C2" s="19"/>
    </row>
    <row r="3" spans="1:3" ht="6" customHeight="1">
      <c r="A3" s="20"/>
      <c r="B3" s="20"/>
      <c r="C3" s="21"/>
    </row>
    <row r="4" spans="1:3" s="23" customFormat="1" ht="27.4" customHeight="1">
      <c r="A4" s="22" t="s">
        <v>172</v>
      </c>
      <c r="B4" s="22" t="s">
        <v>173</v>
      </c>
      <c r="C4" s="22" t="s">
        <v>174</v>
      </c>
    </row>
    <row r="5" spans="1:3" s="26" customFormat="1" ht="12.5">
      <c r="A5" s="24" t="s">
        <v>182</v>
      </c>
      <c r="B5" s="25" t="s">
        <v>175</v>
      </c>
      <c r="C5" s="24" t="s">
        <v>0</v>
      </c>
    </row>
    <row r="6" spans="1:3">
      <c r="A6" s="24" t="s">
        <v>182</v>
      </c>
      <c r="B6" s="25" t="s">
        <v>177</v>
      </c>
      <c r="C6" s="24" t="s">
        <v>176</v>
      </c>
    </row>
    <row r="7" spans="1:3">
      <c r="A7" s="24" t="s">
        <v>182</v>
      </c>
      <c r="B7" s="25" t="s">
        <v>179</v>
      </c>
      <c r="C7" s="24" t="s">
        <v>178</v>
      </c>
    </row>
    <row r="8" spans="1:3">
      <c r="A8" s="24" t="s">
        <v>182</v>
      </c>
      <c r="B8" s="25" t="s">
        <v>181</v>
      </c>
      <c r="C8" s="24" t="s">
        <v>180</v>
      </c>
    </row>
  </sheetData>
  <autoFilter ref="A4:C4" xr:uid="{D1E80506-17C5-4A56-B024-F13197317726}"/>
  <hyperlinks>
    <hyperlink ref="B5" location="All!A1" display="All functions" xr:uid="{611334DB-E552-4069-8A02-CFED2D3C6F55}"/>
    <hyperlink ref="B6" location="AD!A1" display="Aerospace and Defense" xr:uid="{9965F9FE-73DD-412C-A638-370A902A1A92}"/>
    <hyperlink ref="B7" location="CQ!A1" display="Gaming Content, Design and Engineering" xr:uid="{8FBCFAF9-79A8-4D49-8C91-873E13D380DE}"/>
    <hyperlink ref="B8" location="HW!A1" display="Hardware Engineering" xr:uid="{0E656D8A-EC2B-472F-994F-392916FF3B3A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A16F2-BFC4-467D-858A-6443442C2B4A}">
  <dimension ref="A1:K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2.26953125" style="1" customWidth="1"/>
    <col min="3" max="3" width="39.1796875" style="1" customWidth="1"/>
    <col min="4" max="4" width="41.54296875" style="1" customWidth="1"/>
    <col min="5" max="5" width="40" style="1" customWidth="1"/>
    <col min="6" max="6" width="39.81640625" style="1" customWidth="1"/>
    <col min="7" max="7" width="33" style="1" customWidth="1"/>
    <col min="8" max="8" width="48.7265625" style="1" customWidth="1"/>
    <col min="9" max="9" width="33.453125" style="1" customWidth="1"/>
    <col min="10" max="10" width="40.1796875" style="1" customWidth="1"/>
    <col min="11" max="11" width="14.26953125" style="2" customWidth="1"/>
    <col min="12" max="16384" width="8" style="1" hidden="1"/>
  </cols>
  <sheetData>
    <row r="1" spans="1:11" s="8" customFormat="1" ht="56.25" customHeight="1">
      <c r="A1" s="3" t="s">
        <v>35</v>
      </c>
      <c r="B1" s="27" t="s">
        <v>167</v>
      </c>
      <c r="C1" s="28"/>
      <c r="D1" s="29"/>
      <c r="E1" s="30" t="s">
        <v>113</v>
      </c>
      <c r="F1" s="31"/>
      <c r="G1" s="31"/>
      <c r="H1" s="32"/>
      <c r="I1" s="27" t="s">
        <v>36</v>
      </c>
      <c r="J1" s="29"/>
      <c r="K1" s="3" t="s">
        <v>35</v>
      </c>
    </row>
    <row r="2" spans="1:11" s="8" customFormat="1" ht="56.25" customHeight="1">
      <c r="A2" s="3" t="s">
        <v>32</v>
      </c>
      <c r="B2" s="9" t="s">
        <v>166</v>
      </c>
      <c r="C2" s="9" t="s">
        <v>165</v>
      </c>
      <c r="D2" s="9" t="s">
        <v>164</v>
      </c>
      <c r="E2" s="14" t="s">
        <v>112</v>
      </c>
      <c r="F2" s="14" t="s">
        <v>111</v>
      </c>
      <c r="G2" s="14" t="s">
        <v>110</v>
      </c>
      <c r="H2" s="14" t="s">
        <v>109</v>
      </c>
      <c r="I2" s="9" t="s">
        <v>34</v>
      </c>
      <c r="J2" s="9" t="s">
        <v>33</v>
      </c>
      <c r="K2" s="3" t="s">
        <v>32</v>
      </c>
    </row>
    <row r="3" spans="1:11" ht="29.15" customHeight="1">
      <c r="A3" s="3" t="s">
        <v>30</v>
      </c>
      <c r="B3" s="7" t="s">
        <v>163</v>
      </c>
      <c r="C3" s="7" t="s">
        <v>162</v>
      </c>
      <c r="D3" s="7" t="s">
        <v>161</v>
      </c>
      <c r="E3" s="13" t="s">
        <v>108</v>
      </c>
      <c r="F3" s="13" t="s">
        <v>107</v>
      </c>
      <c r="G3" s="10" t="s">
        <v>0</v>
      </c>
      <c r="H3" s="13" t="s">
        <v>106</v>
      </c>
      <c r="I3" s="4" t="s">
        <v>0</v>
      </c>
      <c r="J3" s="7" t="s">
        <v>31</v>
      </c>
      <c r="K3" s="3" t="s">
        <v>30</v>
      </c>
    </row>
    <row r="4" spans="1:11" ht="29.15" customHeight="1">
      <c r="A4" s="3" t="s">
        <v>28</v>
      </c>
      <c r="B4" s="7" t="s">
        <v>160</v>
      </c>
      <c r="C4" s="7" t="s">
        <v>159</v>
      </c>
      <c r="D4" s="7" t="s">
        <v>158</v>
      </c>
      <c r="E4" s="13" t="s">
        <v>105</v>
      </c>
      <c r="F4" s="13" t="s">
        <v>104</v>
      </c>
      <c r="G4" s="10" t="s">
        <v>0</v>
      </c>
      <c r="H4" s="13" t="s">
        <v>103</v>
      </c>
      <c r="I4" s="4" t="s">
        <v>0</v>
      </c>
      <c r="J4" s="7" t="s">
        <v>29</v>
      </c>
      <c r="K4" s="3" t="s">
        <v>28</v>
      </c>
    </row>
    <row r="5" spans="1:11" ht="29.15" customHeight="1">
      <c r="A5" s="3" t="s">
        <v>26</v>
      </c>
      <c r="B5" s="7" t="s">
        <v>157</v>
      </c>
      <c r="C5" s="7" t="s">
        <v>156</v>
      </c>
      <c r="D5" s="7" t="s">
        <v>155</v>
      </c>
      <c r="E5" s="13" t="s">
        <v>102</v>
      </c>
      <c r="F5" s="13" t="s">
        <v>101</v>
      </c>
      <c r="G5" s="10" t="s">
        <v>0</v>
      </c>
      <c r="H5" s="13" t="s">
        <v>100</v>
      </c>
      <c r="I5" s="4" t="s">
        <v>0</v>
      </c>
      <c r="J5" s="7" t="s">
        <v>27</v>
      </c>
      <c r="K5" s="3" t="s">
        <v>26</v>
      </c>
    </row>
    <row r="6" spans="1:11" ht="37.75" customHeight="1">
      <c r="A6" s="3">
        <v>21</v>
      </c>
      <c r="B6" s="5" t="s">
        <v>170</v>
      </c>
      <c r="C6" s="5" t="s">
        <v>169</v>
      </c>
      <c r="D6" s="5" t="s">
        <v>168</v>
      </c>
      <c r="E6" s="11" t="s">
        <v>99</v>
      </c>
      <c r="F6" s="12" t="s">
        <v>98</v>
      </c>
      <c r="G6" s="11" t="s">
        <v>97</v>
      </c>
      <c r="H6" s="11" t="s">
        <v>96</v>
      </c>
      <c r="I6" s="6" t="s">
        <v>25</v>
      </c>
      <c r="J6" s="5" t="s">
        <v>24</v>
      </c>
      <c r="K6" s="3">
        <v>21</v>
      </c>
    </row>
    <row r="7" spans="1:11" ht="37.75" customHeight="1">
      <c r="A7" s="3">
        <v>20</v>
      </c>
      <c r="B7" s="5" t="s">
        <v>154</v>
      </c>
      <c r="C7" s="5" t="s">
        <v>153</v>
      </c>
      <c r="D7" s="5" t="s">
        <v>152</v>
      </c>
      <c r="E7" s="11" t="s">
        <v>95</v>
      </c>
      <c r="F7" s="12" t="s">
        <v>94</v>
      </c>
      <c r="G7" s="11" t="s">
        <v>93</v>
      </c>
      <c r="H7" s="11" t="s">
        <v>92</v>
      </c>
      <c r="I7" s="6" t="s">
        <v>23</v>
      </c>
      <c r="J7" s="5" t="s">
        <v>22</v>
      </c>
      <c r="K7" s="3">
        <v>20</v>
      </c>
    </row>
    <row r="8" spans="1:11" ht="37.75" customHeight="1">
      <c r="A8" s="3">
        <v>19</v>
      </c>
      <c r="B8" s="5" t="s">
        <v>151</v>
      </c>
      <c r="C8" s="5" t="s">
        <v>150</v>
      </c>
      <c r="D8" s="5" t="s">
        <v>149</v>
      </c>
      <c r="E8" s="12" t="s">
        <v>91</v>
      </c>
      <c r="F8" s="12" t="s">
        <v>90</v>
      </c>
      <c r="G8" s="11" t="s">
        <v>89</v>
      </c>
      <c r="H8" s="11" t="s">
        <v>88</v>
      </c>
      <c r="I8" s="6" t="s">
        <v>21</v>
      </c>
      <c r="J8" s="5" t="s">
        <v>20</v>
      </c>
      <c r="K8" s="3">
        <v>19</v>
      </c>
    </row>
    <row r="9" spans="1:11" ht="37.75" customHeight="1">
      <c r="A9" s="3">
        <v>18</v>
      </c>
      <c r="B9" s="5" t="s">
        <v>148</v>
      </c>
      <c r="C9" s="5" t="s">
        <v>147</v>
      </c>
      <c r="D9" s="5" t="s">
        <v>146</v>
      </c>
      <c r="E9" s="12" t="s">
        <v>87</v>
      </c>
      <c r="F9" s="12" t="s">
        <v>86</v>
      </c>
      <c r="G9" s="11" t="s">
        <v>85</v>
      </c>
      <c r="H9" s="11" t="s">
        <v>84</v>
      </c>
      <c r="I9" s="6" t="s">
        <v>19</v>
      </c>
      <c r="J9" s="5" t="s">
        <v>18</v>
      </c>
      <c r="K9" s="3">
        <v>18</v>
      </c>
    </row>
    <row r="10" spans="1:11" ht="49" customHeight="1">
      <c r="A10" s="3">
        <v>17</v>
      </c>
      <c r="B10" s="5" t="s">
        <v>145</v>
      </c>
      <c r="C10" s="5" t="s">
        <v>144</v>
      </c>
      <c r="D10" s="5" t="s">
        <v>143</v>
      </c>
      <c r="E10" s="12" t="s">
        <v>83</v>
      </c>
      <c r="F10" s="12" t="s">
        <v>82</v>
      </c>
      <c r="G10" s="12" t="s">
        <v>81</v>
      </c>
      <c r="H10" s="11" t="s">
        <v>80</v>
      </c>
      <c r="I10" s="6" t="s">
        <v>17</v>
      </c>
      <c r="J10" s="5" t="s">
        <v>16</v>
      </c>
      <c r="K10" s="3">
        <v>17</v>
      </c>
    </row>
    <row r="11" spans="1:11" ht="60.25" customHeight="1">
      <c r="A11" s="3">
        <v>16</v>
      </c>
      <c r="B11" s="5" t="s">
        <v>142</v>
      </c>
      <c r="C11" s="5" t="s">
        <v>141</v>
      </c>
      <c r="D11" s="5" t="s">
        <v>140</v>
      </c>
      <c r="E11" s="12" t="s">
        <v>79</v>
      </c>
      <c r="F11" s="12" t="s">
        <v>78</v>
      </c>
      <c r="G11" s="12" t="s">
        <v>77</v>
      </c>
      <c r="H11" s="11" t="s">
        <v>76</v>
      </c>
      <c r="I11" s="6" t="s">
        <v>15</v>
      </c>
      <c r="J11" s="5" t="s">
        <v>14</v>
      </c>
      <c r="K11" s="3">
        <v>16</v>
      </c>
    </row>
    <row r="12" spans="1:11" ht="49" customHeight="1">
      <c r="A12" s="3">
        <v>15</v>
      </c>
      <c r="B12" s="5" t="s">
        <v>139</v>
      </c>
      <c r="C12" s="5" t="s">
        <v>138</v>
      </c>
      <c r="D12" s="4" t="s">
        <v>0</v>
      </c>
      <c r="E12" s="12" t="s">
        <v>75</v>
      </c>
      <c r="F12" s="12" t="s">
        <v>74</v>
      </c>
      <c r="G12" s="12" t="s">
        <v>73</v>
      </c>
      <c r="H12" s="10" t="s">
        <v>0</v>
      </c>
      <c r="I12" s="6" t="s">
        <v>13</v>
      </c>
      <c r="J12" s="4" t="s">
        <v>0</v>
      </c>
      <c r="K12" s="3">
        <v>15</v>
      </c>
    </row>
    <row r="13" spans="1:11" ht="49" customHeight="1">
      <c r="A13" s="3">
        <v>14</v>
      </c>
      <c r="B13" s="5" t="s">
        <v>137</v>
      </c>
      <c r="C13" s="5" t="s">
        <v>136</v>
      </c>
      <c r="D13" s="4" t="s">
        <v>0</v>
      </c>
      <c r="E13" s="12" t="s">
        <v>72</v>
      </c>
      <c r="F13" s="12" t="s">
        <v>71</v>
      </c>
      <c r="G13" s="12" t="s">
        <v>70</v>
      </c>
      <c r="H13" s="10" t="s">
        <v>0</v>
      </c>
      <c r="I13" s="6" t="s">
        <v>12</v>
      </c>
      <c r="J13" s="4" t="s">
        <v>0</v>
      </c>
      <c r="K13" s="3">
        <v>14</v>
      </c>
    </row>
    <row r="14" spans="1:11" ht="49" customHeight="1">
      <c r="A14" s="3">
        <v>13</v>
      </c>
      <c r="B14" s="5" t="s">
        <v>135</v>
      </c>
      <c r="C14" s="5" t="s">
        <v>134</v>
      </c>
      <c r="D14" s="4" t="s">
        <v>0</v>
      </c>
      <c r="E14" s="12" t="s">
        <v>69</v>
      </c>
      <c r="F14" s="12" t="s">
        <v>68</v>
      </c>
      <c r="G14" s="12" t="s">
        <v>67</v>
      </c>
      <c r="H14" s="10" t="s">
        <v>0</v>
      </c>
      <c r="I14" s="5" t="s">
        <v>11</v>
      </c>
      <c r="J14" s="4" t="s">
        <v>0</v>
      </c>
      <c r="K14" s="3">
        <v>13</v>
      </c>
    </row>
    <row r="15" spans="1:11" ht="37.75" customHeight="1">
      <c r="A15" s="3">
        <v>12</v>
      </c>
      <c r="B15" s="5" t="s">
        <v>133</v>
      </c>
      <c r="C15" s="5" t="s">
        <v>132</v>
      </c>
      <c r="D15" s="4" t="s">
        <v>0</v>
      </c>
      <c r="E15" s="12" t="s">
        <v>66</v>
      </c>
      <c r="F15" s="12" t="s">
        <v>65</v>
      </c>
      <c r="G15" s="12" t="s">
        <v>64</v>
      </c>
      <c r="H15" s="10" t="s">
        <v>0</v>
      </c>
      <c r="I15" s="5" t="s">
        <v>10</v>
      </c>
      <c r="J15" s="4" t="s">
        <v>0</v>
      </c>
      <c r="K15" s="3">
        <v>12</v>
      </c>
    </row>
    <row r="16" spans="1:11" ht="29.15" customHeight="1">
      <c r="A16" s="3">
        <v>11</v>
      </c>
      <c r="B16" s="5" t="s">
        <v>131</v>
      </c>
      <c r="C16" s="5" t="s">
        <v>130</v>
      </c>
      <c r="D16" s="4" t="s">
        <v>0</v>
      </c>
      <c r="E16" s="11" t="s">
        <v>63</v>
      </c>
      <c r="F16" s="11" t="s">
        <v>62</v>
      </c>
      <c r="G16" s="12" t="s">
        <v>61</v>
      </c>
      <c r="H16" s="10" t="s">
        <v>0</v>
      </c>
      <c r="I16" s="5" t="s">
        <v>9</v>
      </c>
      <c r="J16" s="4" t="s">
        <v>0</v>
      </c>
      <c r="K16" s="3">
        <v>11</v>
      </c>
    </row>
    <row r="17" spans="1:11" ht="29.15" customHeight="1">
      <c r="A17" s="3">
        <v>10</v>
      </c>
      <c r="B17" s="5" t="s">
        <v>129</v>
      </c>
      <c r="C17" s="5" t="s">
        <v>128</v>
      </c>
      <c r="D17" s="4" t="s">
        <v>0</v>
      </c>
      <c r="E17" s="11" t="s">
        <v>60</v>
      </c>
      <c r="F17" s="11" t="s">
        <v>59</v>
      </c>
      <c r="G17" s="12" t="s">
        <v>58</v>
      </c>
      <c r="H17" s="10" t="s">
        <v>0</v>
      </c>
      <c r="I17" s="5" t="s">
        <v>8</v>
      </c>
      <c r="J17" s="4" t="s">
        <v>0</v>
      </c>
      <c r="K17" s="3">
        <v>10</v>
      </c>
    </row>
    <row r="18" spans="1:11" ht="29.15" customHeight="1">
      <c r="A18" s="3">
        <v>9</v>
      </c>
      <c r="B18" s="5" t="s">
        <v>127</v>
      </c>
      <c r="C18" s="5" t="s">
        <v>126</v>
      </c>
      <c r="D18" s="4" t="s">
        <v>0</v>
      </c>
      <c r="E18" s="11" t="s">
        <v>57</v>
      </c>
      <c r="F18" s="11" t="s">
        <v>56</v>
      </c>
      <c r="G18" s="11" t="s">
        <v>55</v>
      </c>
      <c r="H18" s="10" t="s">
        <v>0</v>
      </c>
      <c r="I18" s="5" t="s">
        <v>7</v>
      </c>
      <c r="J18" s="4" t="s">
        <v>0</v>
      </c>
      <c r="K18" s="3">
        <v>9</v>
      </c>
    </row>
    <row r="19" spans="1:11" ht="29.15" customHeight="1">
      <c r="A19" s="3">
        <v>8</v>
      </c>
      <c r="B19" s="5" t="s">
        <v>125</v>
      </c>
      <c r="C19" s="5" t="s">
        <v>124</v>
      </c>
      <c r="D19" s="4" t="s">
        <v>0</v>
      </c>
      <c r="E19" s="11" t="s">
        <v>54</v>
      </c>
      <c r="F19" s="11" t="s">
        <v>53</v>
      </c>
      <c r="G19" s="11" t="s">
        <v>52</v>
      </c>
      <c r="H19" s="10" t="s">
        <v>0</v>
      </c>
      <c r="I19" s="5" t="s">
        <v>6</v>
      </c>
      <c r="J19" s="4" t="s">
        <v>0</v>
      </c>
      <c r="K19" s="3">
        <v>8</v>
      </c>
    </row>
    <row r="20" spans="1:11" ht="29.15" customHeight="1">
      <c r="A20" s="3">
        <v>7</v>
      </c>
      <c r="B20" s="5" t="s">
        <v>123</v>
      </c>
      <c r="C20" s="5" t="s">
        <v>122</v>
      </c>
      <c r="D20" s="4" t="s">
        <v>0</v>
      </c>
      <c r="E20" s="11" t="s">
        <v>51</v>
      </c>
      <c r="F20" s="11" t="s">
        <v>50</v>
      </c>
      <c r="G20" s="11" t="s">
        <v>49</v>
      </c>
      <c r="H20" s="10" t="s">
        <v>0</v>
      </c>
      <c r="I20" s="5" t="s">
        <v>5</v>
      </c>
      <c r="J20" s="4" t="s">
        <v>0</v>
      </c>
      <c r="K20" s="3">
        <v>7</v>
      </c>
    </row>
    <row r="21" spans="1:11" ht="29.15" customHeight="1">
      <c r="A21" s="3">
        <v>6</v>
      </c>
      <c r="B21" s="5" t="s">
        <v>121</v>
      </c>
      <c r="C21" s="5" t="s">
        <v>120</v>
      </c>
      <c r="D21" s="4" t="s">
        <v>0</v>
      </c>
      <c r="E21" s="11" t="s">
        <v>48</v>
      </c>
      <c r="F21" s="11" t="s">
        <v>47</v>
      </c>
      <c r="G21" s="11" t="s">
        <v>46</v>
      </c>
      <c r="H21" s="10" t="s">
        <v>0</v>
      </c>
      <c r="I21" s="5" t="s">
        <v>4</v>
      </c>
      <c r="J21" s="4" t="s">
        <v>0</v>
      </c>
      <c r="K21" s="3">
        <v>6</v>
      </c>
    </row>
    <row r="22" spans="1:11" ht="29.15" customHeight="1">
      <c r="A22" s="3">
        <v>5</v>
      </c>
      <c r="B22" s="5" t="s">
        <v>119</v>
      </c>
      <c r="C22" s="5" t="s">
        <v>118</v>
      </c>
      <c r="D22" s="4" t="s">
        <v>0</v>
      </c>
      <c r="E22" s="11" t="s">
        <v>45</v>
      </c>
      <c r="F22" s="11" t="s">
        <v>44</v>
      </c>
      <c r="G22" s="11" t="s">
        <v>43</v>
      </c>
      <c r="H22" s="10" t="s">
        <v>0</v>
      </c>
      <c r="I22" s="5" t="s">
        <v>3</v>
      </c>
      <c r="J22" s="4" t="s">
        <v>0</v>
      </c>
      <c r="K22" s="3">
        <v>5</v>
      </c>
    </row>
    <row r="23" spans="1:11" ht="29.15" customHeight="1">
      <c r="A23" s="3">
        <v>4</v>
      </c>
      <c r="B23" s="5" t="s">
        <v>117</v>
      </c>
      <c r="C23" s="5" t="s">
        <v>116</v>
      </c>
      <c r="D23" s="4" t="s">
        <v>0</v>
      </c>
      <c r="E23" s="11" t="s">
        <v>42</v>
      </c>
      <c r="F23" s="11" t="s">
        <v>41</v>
      </c>
      <c r="G23" s="11" t="s">
        <v>40</v>
      </c>
      <c r="H23" s="10" t="s">
        <v>0</v>
      </c>
      <c r="I23" s="5" t="s">
        <v>2</v>
      </c>
      <c r="J23" s="4" t="s">
        <v>0</v>
      </c>
      <c r="K23" s="3">
        <v>4</v>
      </c>
    </row>
    <row r="24" spans="1:11" ht="29.15" customHeight="1">
      <c r="A24" s="3">
        <v>3</v>
      </c>
      <c r="B24" s="5" t="s">
        <v>115</v>
      </c>
      <c r="C24" s="5" t="s">
        <v>114</v>
      </c>
      <c r="D24" s="4" t="s">
        <v>0</v>
      </c>
      <c r="E24" s="11" t="s">
        <v>39</v>
      </c>
      <c r="F24" s="11" t="s">
        <v>38</v>
      </c>
      <c r="G24" s="11" t="s">
        <v>37</v>
      </c>
      <c r="H24" s="10" t="s">
        <v>0</v>
      </c>
      <c r="I24" s="5" t="s">
        <v>1</v>
      </c>
      <c r="J24" s="4" t="s">
        <v>0</v>
      </c>
      <c r="K24" s="3">
        <v>3</v>
      </c>
    </row>
  </sheetData>
  <mergeCells count="3">
    <mergeCell ref="B1:D1"/>
    <mergeCell ref="E1:H1"/>
    <mergeCell ref="I1:J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84774-0A96-480A-9611-21F968943AA0}">
  <dimension ref="A1:E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2.26953125" style="1" customWidth="1"/>
    <col min="3" max="3" width="39.1796875" style="1" customWidth="1"/>
    <col min="4" max="4" width="41.54296875" style="1" customWidth="1"/>
    <col min="5" max="5" width="14.26953125" style="2" customWidth="1"/>
    <col min="6" max="16384" width="8" style="1" hidden="1"/>
  </cols>
  <sheetData>
    <row r="1" spans="1:5" s="8" customFormat="1" ht="56.25" customHeight="1">
      <c r="A1" s="3" t="s">
        <v>35</v>
      </c>
      <c r="B1" s="27" t="s">
        <v>167</v>
      </c>
      <c r="C1" s="28"/>
      <c r="D1" s="29"/>
      <c r="E1" s="3" t="s">
        <v>35</v>
      </c>
    </row>
    <row r="2" spans="1:5" s="8" customFormat="1" ht="56.25" customHeight="1">
      <c r="A2" s="3" t="s">
        <v>32</v>
      </c>
      <c r="B2" s="9" t="s">
        <v>166</v>
      </c>
      <c r="C2" s="9" t="s">
        <v>165</v>
      </c>
      <c r="D2" s="9" t="s">
        <v>164</v>
      </c>
      <c r="E2" s="3" t="s">
        <v>32</v>
      </c>
    </row>
    <row r="3" spans="1:5" ht="21.25" customHeight="1">
      <c r="A3" s="3" t="s">
        <v>30</v>
      </c>
      <c r="B3" s="7" t="s">
        <v>163</v>
      </c>
      <c r="C3" s="7" t="s">
        <v>162</v>
      </c>
      <c r="D3" s="7" t="s">
        <v>161</v>
      </c>
      <c r="E3" s="3" t="s">
        <v>30</v>
      </c>
    </row>
    <row r="4" spans="1:5" ht="21.25" customHeight="1">
      <c r="A4" s="3" t="s">
        <v>28</v>
      </c>
      <c r="B4" s="7" t="s">
        <v>160</v>
      </c>
      <c r="C4" s="7" t="s">
        <v>159</v>
      </c>
      <c r="D4" s="7" t="s">
        <v>158</v>
      </c>
      <c r="E4" s="3" t="s">
        <v>28</v>
      </c>
    </row>
    <row r="5" spans="1:5" ht="21.25" customHeight="1">
      <c r="A5" s="3" t="s">
        <v>26</v>
      </c>
      <c r="B5" s="7" t="s">
        <v>157</v>
      </c>
      <c r="C5" s="7" t="s">
        <v>156</v>
      </c>
      <c r="D5" s="7" t="s">
        <v>155</v>
      </c>
      <c r="E5" s="3" t="s">
        <v>26</v>
      </c>
    </row>
    <row r="6" spans="1:5" ht="21.25" customHeight="1">
      <c r="A6" s="3">
        <v>20</v>
      </c>
      <c r="B6" s="5" t="s">
        <v>154</v>
      </c>
      <c r="C6" s="5" t="s">
        <v>153</v>
      </c>
      <c r="D6" s="5" t="s">
        <v>152</v>
      </c>
      <c r="E6" s="3">
        <v>20</v>
      </c>
    </row>
    <row r="7" spans="1:5" ht="21.25" customHeight="1">
      <c r="A7" s="3">
        <v>19</v>
      </c>
      <c r="B7" s="5" t="s">
        <v>151</v>
      </c>
      <c r="C7" s="5" t="s">
        <v>150</v>
      </c>
      <c r="D7" s="5" t="s">
        <v>149</v>
      </c>
      <c r="E7" s="3">
        <v>19</v>
      </c>
    </row>
    <row r="8" spans="1:5" ht="21.25" customHeight="1">
      <c r="A8" s="3">
        <v>18</v>
      </c>
      <c r="B8" s="5" t="s">
        <v>148</v>
      </c>
      <c r="C8" s="5" t="s">
        <v>147</v>
      </c>
      <c r="D8" s="5" t="s">
        <v>146</v>
      </c>
      <c r="E8" s="3">
        <v>18</v>
      </c>
    </row>
    <row r="9" spans="1:5" ht="21.25" customHeight="1">
      <c r="A9" s="3">
        <v>17</v>
      </c>
      <c r="B9" s="5" t="s">
        <v>145</v>
      </c>
      <c r="C9" s="5" t="s">
        <v>144</v>
      </c>
      <c r="D9" s="5" t="s">
        <v>143</v>
      </c>
      <c r="E9" s="3">
        <v>17</v>
      </c>
    </row>
    <row r="10" spans="1:5" ht="21.25" customHeight="1">
      <c r="A10" s="3">
        <v>16</v>
      </c>
      <c r="B10" s="5" t="s">
        <v>142</v>
      </c>
      <c r="C10" s="5" t="s">
        <v>141</v>
      </c>
      <c r="D10" s="5" t="s">
        <v>140</v>
      </c>
      <c r="E10" s="3">
        <v>16</v>
      </c>
    </row>
    <row r="11" spans="1:5" ht="21.25" customHeight="1">
      <c r="A11" s="3">
        <v>15</v>
      </c>
      <c r="B11" s="5" t="s">
        <v>139</v>
      </c>
      <c r="C11" s="5" t="s">
        <v>138</v>
      </c>
      <c r="D11" s="4" t="s">
        <v>0</v>
      </c>
      <c r="E11" s="3">
        <v>15</v>
      </c>
    </row>
    <row r="12" spans="1:5" ht="21.25" customHeight="1">
      <c r="A12" s="3">
        <v>14</v>
      </c>
      <c r="B12" s="5" t="s">
        <v>137</v>
      </c>
      <c r="C12" s="5" t="s">
        <v>136</v>
      </c>
      <c r="D12" s="4" t="s">
        <v>0</v>
      </c>
      <c r="E12" s="3">
        <v>14</v>
      </c>
    </row>
    <row r="13" spans="1:5" ht="21.25" customHeight="1">
      <c r="A13" s="3">
        <v>13</v>
      </c>
      <c r="B13" s="5" t="s">
        <v>135</v>
      </c>
      <c r="C13" s="5" t="s">
        <v>134</v>
      </c>
      <c r="D13" s="4" t="s">
        <v>0</v>
      </c>
      <c r="E13" s="3">
        <v>13</v>
      </c>
    </row>
    <row r="14" spans="1:5" ht="21.25" customHeight="1">
      <c r="A14" s="3">
        <v>12</v>
      </c>
      <c r="B14" s="5" t="s">
        <v>133</v>
      </c>
      <c r="C14" s="5" t="s">
        <v>132</v>
      </c>
      <c r="D14" s="4" t="s">
        <v>0</v>
      </c>
      <c r="E14" s="3">
        <v>12</v>
      </c>
    </row>
    <row r="15" spans="1:5" ht="21.25" customHeight="1">
      <c r="A15" s="3">
        <v>11</v>
      </c>
      <c r="B15" s="5" t="s">
        <v>131</v>
      </c>
      <c r="C15" s="5" t="s">
        <v>130</v>
      </c>
      <c r="D15" s="4" t="s">
        <v>0</v>
      </c>
      <c r="E15" s="3">
        <v>11</v>
      </c>
    </row>
    <row r="16" spans="1:5" ht="21.25" customHeight="1">
      <c r="A16" s="3">
        <v>10</v>
      </c>
      <c r="B16" s="5" t="s">
        <v>129</v>
      </c>
      <c r="C16" s="5" t="s">
        <v>128</v>
      </c>
      <c r="D16" s="4" t="s">
        <v>0</v>
      </c>
      <c r="E16" s="3">
        <v>10</v>
      </c>
    </row>
    <row r="17" spans="1:5" ht="21.25" customHeight="1">
      <c r="A17" s="3">
        <v>9</v>
      </c>
      <c r="B17" s="5" t="s">
        <v>127</v>
      </c>
      <c r="C17" s="5" t="s">
        <v>126</v>
      </c>
      <c r="D17" s="4" t="s">
        <v>0</v>
      </c>
      <c r="E17" s="3">
        <v>9</v>
      </c>
    </row>
    <row r="18" spans="1:5" ht="21.25" customHeight="1">
      <c r="A18" s="3">
        <v>8</v>
      </c>
      <c r="B18" s="5" t="s">
        <v>125</v>
      </c>
      <c r="C18" s="5" t="s">
        <v>124</v>
      </c>
      <c r="D18" s="4" t="s">
        <v>0</v>
      </c>
      <c r="E18" s="3">
        <v>8</v>
      </c>
    </row>
    <row r="19" spans="1:5" ht="21.25" customHeight="1">
      <c r="A19" s="3">
        <v>7</v>
      </c>
      <c r="B19" s="5" t="s">
        <v>123</v>
      </c>
      <c r="C19" s="5" t="s">
        <v>122</v>
      </c>
      <c r="D19" s="4" t="s">
        <v>0</v>
      </c>
      <c r="E19" s="3">
        <v>7</v>
      </c>
    </row>
    <row r="20" spans="1:5" ht="21.25" customHeight="1">
      <c r="A20" s="3">
        <v>6</v>
      </c>
      <c r="B20" s="5" t="s">
        <v>121</v>
      </c>
      <c r="C20" s="5" t="s">
        <v>120</v>
      </c>
      <c r="D20" s="4" t="s">
        <v>0</v>
      </c>
      <c r="E20" s="3">
        <v>6</v>
      </c>
    </row>
    <row r="21" spans="1:5" ht="21.25" customHeight="1">
      <c r="A21" s="3">
        <v>5</v>
      </c>
      <c r="B21" s="5" t="s">
        <v>119</v>
      </c>
      <c r="C21" s="5" t="s">
        <v>118</v>
      </c>
      <c r="D21" s="4" t="s">
        <v>0</v>
      </c>
      <c r="E21" s="3">
        <v>5</v>
      </c>
    </row>
    <row r="22" spans="1:5" ht="21.25" customHeight="1">
      <c r="A22" s="3">
        <v>4</v>
      </c>
      <c r="B22" s="5" t="s">
        <v>117</v>
      </c>
      <c r="C22" s="5" t="s">
        <v>116</v>
      </c>
      <c r="D22" s="4" t="s">
        <v>0</v>
      </c>
      <c r="E22" s="3">
        <v>4</v>
      </c>
    </row>
    <row r="23" spans="1:5" ht="21.25" customHeight="1">
      <c r="A23" s="3">
        <v>3</v>
      </c>
      <c r="B23" s="5" t="s">
        <v>115</v>
      </c>
      <c r="C23" s="5" t="s">
        <v>114</v>
      </c>
      <c r="D23" s="4" t="s">
        <v>0</v>
      </c>
      <c r="E23" s="3">
        <v>3</v>
      </c>
    </row>
    <row r="24" spans="1:5" ht="21.25" hidden="1" customHeight="1"/>
  </sheetData>
  <mergeCells count="1">
    <mergeCell ref="B1:D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F0BC5-945A-419D-98A7-F2BB45DC8017}">
  <dimension ref="A1:F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0" style="1" customWidth="1"/>
    <col min="3" max="3" width="39.81640625" style="1" customWidth="1"/>
    <col min="4" max="4" width="33" style="1" customWidth="1"/>
    <col min="5" max="5" width="48.7265625" style="1" customWidth="1"/>
    <col min="6" max="6" width="14.26953125" style="2" customWidth="1"/>
    <col min="7" max="16384" width="8" style="1" hidden="1"/>
  </cols>
  <sheetData>
    <row r="1" spans="1:6" s="8" customFormat="1" ht="56.25" customHeight="1">
      <c r="A1" s="3" t="s">
        <v>35</v>
      </c>
      <c r="B1" s="30" t="s">
        <v>113</v>
      </c>
      <c r="C1" s="31"/>
      <c r="D1" s="31"/>
      <c r="E1" s="32"/>
      <c r="F1" s="3" t="s">
        <v>35</v>
      </c>
    </row>
    <row r="2" spans="1:6" s="8" customFormat="1" ht="56.25" customHeight="1">
      <c r="A2" s="3" t="s">
        <v>32</v>
      </c>
      <c r="B2" s="14" t="s">
        <v>112</v>
      </c>
      <c r="C2" s="14" t="s">
        <v>111</v>
      </c>
      <c r="D2" s="14" t="s">
        <v>110</v>
      </c>
      <c r="E2" s="14" t="s">
        <v>109</v>
      </c>
      <c r="F2" s="3" t="s">
        <v>32</v>
      </c>
    </row>
    <row r="3" spans="1:6" ht="21.25" customHeight="1">
      <c r="A3" s="3" t="s">
        <v>30</v>
      </c>
      <c r="B3" s="13" t="s">
        <v>108</v>
      </c>
      <c r="C3" s="13" t="s">
        <v>107</v>
      </c>
      <c r="D3" s="10" t="s">
        <v>0</v>
      </c>
      <c r="E3" s="13" t="s">
        <v>106</v>
      </c>
      <c r="F3" s="3" t="s">
        <v>30</v>
      </c>
    </row>
    <row r="4" spans="1:6" ht="21.25" customHeight="1">
      <c r="A4" s="3" t="s">
        <v>28</v>
      </c>
      <c r="B4" s="13" t="s">
        <v>105</v>
      </c>
      <c r="C4" s="13" t="s">
        <v>104</v>
      </c>
      <c r="D4" s="10" t="s">
        <v>0</v>
      </c>
      <c r="E4" s="13" t="s">
        <v>103</v>
      </c>
      <c r="F4" s="3" t="s">
        <v>28</v>
      </c>
    </row>
    <row r="5" spans="1:6" ht="21.25" customHeight="1">
      <c r="A5" s="3" t="s">
        <v>26</v>
      </c>
      <c r="B5" s="13" t="s">
        <v>102</v>
      </c>
      <c r="C5" s="13" t="s">
        <v>101</v>
      </c>
      <c r="D5" s="10" t="s">
        <v>0</v>
      </c>
      <c r="E5" s="13" t="s">
        <v>100</v>
      </c>
      <c r="F5" s="3" t="s">
        <v>26</v>
      </c>
    </row>
    <row r="6" spans="1:6" ht="32.5" customHeight="1">
      <c r="A6" s="3">
        <v>21</v>
      </c>
      <c r="B6" s="11" t="s">
        <v>99</v>
      </c>
      <c r="C6" s="12" t="s">
        <v>98</v>
      </c>
      <c r="D6" s="11" t="s">
        <v>97</v>
      </c>
      <c r="E6" s="11" t="s">
        <v>96</v>
      </c>
      <c r="F6" s="3">
        <v>21</v>
      </c>
    </row>
    <row r="7" spans="1:6" ht="32.5" customHeight="1">
      <c r="A7" s="3">
        <v>20</v>
      </c>
      <c r="B7" s="11" t="s">
        <v>95</v>
      </c>
      <c r="C7" s="12" t="s">
        <v>94</v>
      </c>
      <c r="D7" s="11" t="s">
        <v>93</v>
      </c>
      <c r="E7" s="11" t="s">
        <v>92</v>
      </c>
      <c r="F7" s="3">
        <v>20</v>
      </c>
    </row>
    <row r="8" spans="1:6" ht="32.5" customHeight="1">
      <c r="A8" s="3">
        <v>19</v>
      </c>
      <c r="B8" s="12" t="s">
        <v>91</v>
      </c>
      <c r="C8" s="12" t="s">
        <v>90</v>
      </c>
      <c r="D8" s="11" t="s">
        <v>89</v>
      </c>
      <c r="E8" s="11" t="s">
        <v>88</v>
      </c>
      <c r="F8" s="3">
        <v>19</v>
      </c>
    </row>
    <row r="9" spans="1:6" ht="43.75" customHeight="1">
      <c r="A9" s="3">
        <v>18</v>
      </c>
      <c r="B9" s="12" t="s">
        <v>87</v>
      </c>
      <c r="C9" s="12" t="s">
        <v>86</v>
      </c>
      <c r="D9" s="11" t="s">
        <v>85</v>
      </c>
      <c r="E9" s="11" t="s">
        <v>84</v>
      </c>
      <c r="F9" s="3">
        <v>18</v>
      </c>
    </row>
    <row r="10" spans="1:6" ht="55" customHeight="1">
      <c r="A10" s="3">
        <v>17</v>
      </c>
      <c r="B10" s="12" t="s">
        <v>83</v>
      </c>
      <c r="C10" s="12" t="s">
        <v>82</v>
      </c>
      <c r="D10" s="12" t="s">
        <v>81</v>
      </c>
      <c r="E10" s="11" t="s">
        <v>80</v>
      </c>
      <c r="F10" s="3">
        <v>17</v>
      </c>
    </row>
    <row r="11" spans="1:6" ht="66.25" customHeight="1">
      <c r="A11" s="3">
        <v>16</v>
      </c>
      <c r="B11" s="12" t="s">
        <v>79</v>
      </c>
      <c r="C11" s="12" t="s">
        <v>78</v>
      </c>
      <c r="D11" s="12" t="s">
        <v>77</v>
      </c>
      <c r="E11" s="11" t="s">
        <v>76</v>
      </c>
      <c r="F11" s="3">
        <v>16</v>
      </c>
    </row>
    <row r="12" spans="1:6" ht="55" customHeight="1">
      <c r="A12" s="3">
        <v>15</v>
      </c>
      <c r="B12" s="12" t="s">
        <v>75</v>
      </c>
      <c r="C12" s="12" t="s">
        <v>74</v>
      </c>
      <c r="D12" s="12" t="s">
        <v>73</v>
      </c>
      <c r="E12" s="10" t="s">
        <v>0</v>
      </c>
      <c r="F12" s="3">
        <v>15</v>
      </c>
    </row>
    <row r="13" spans="1:6" ht="55" customHeight="1">
      <c r="A13" s="3">
        <v>14</v>
      </c>
      <c r="B13" s="12" t="s">
        <v>72</v>
      </c>
      <c r="C13" s="12" t="s">
        <v>71</v>
      </c>
      <c r="D13" s="12" t="s">
        <v>70</v>
      </c>
      <c r="E13" s="10" t="s">
        <v>0</v>
      </c>
      <c r="F13" s="3">
        <v>14</v>
      </c>
    </row>
    <row r="14" spans="1:6" ht="55" customHeight="1">
      <c r="A14" s="3">
        <v>13</v>
      </c>
      <c r="B14" s="12" t="s">
        <v>69</v>
      </c>
      <c r="C14" s="12" t="s">
        <v>68</v>
      </c>
      <c r="D14" s="12" t="s">
        <v>67</v>
      </c>
      <c r="E14" s="10" t="s">
        <v>0</v>
      </c>
      <c r="F14" s="3">
        <v>13</v>
      </c>
    </row>
    <row r="15" spans="1:6" ht="43.75" customHeight="1">
      <c r="A15" s="3">
        <v>12</v>
      </c>
      <c r="B15" s="12" t="s">
        <v>66</v>
      </c>
      <c r="C15" s="12" t="s">
        <v>65</v>
      </c>
      <c r="D15" s="12" t="s">
        <v>64</v>
      </c>
      <c r="E15" s="10" t="s">
        <v>0</v>
      </c>
      <c r="F15" s="3">
        <v>12</v>
      </c>
    </row>
    <row r="16" spans="1:6" ht="32.5" customHeight="1">
      <c r="A16" s="3">
        <v>11</v>
      </c>
      <c r="B16" s="11" t="s">
        <v>63</v>
      </c>
      <c r="C16" s="11" t="s">
        <v>62</v>
      </c>
      <c r="D16" s="12" t="s">
        <v>61</v>
      </c>
      <c r="E16" s="10" t="s">
        <v>0</v>
      </c>
      <c r="F16" s="3">
        <v>11</v>
      </c>
    </row>
    <row r="17" spans="1:6" ht="32.5" customHeight="1">
      <c r="A17" s="3">
        <v>10</v>
      </c>
      <c r="B17" s="11" t="s">
        <v>60</v>
      </c>
      <c r="C17" s="11" t="s">
        <v>59</v>
      </c>
      <c r="D17" s="12" t="s">
        <v>58</v>
      </c>
      <c r="E17" s="10" t="s">
        <v>0</v>
      </c>
      <c r="F17" s="3">
        <v>10</v>
      </c>
    </row>
    <row r="18" spans="1:6" ht="21.25" customHeight="1">
      <c r="A18" s="3">
        <v>9</v>
      </c>
      <c r="B18" s="11" t="s">
        <v>57</v>
      </c>
      <c r="C18" s="11" t="s">
        <v>56</v>
      </c>
      <c r="D18" s="11" t="s">
        <v>55</v>
      </c>
      <c r="E18" s="10" t="s">
        <v>0</v>
      </c>
      <c r="F18" s="3">
        <v>9</v>
      </c>
    </row>
    <row r="19" spans="1:6" ht="21.25" customHeight="1">
      <c r="A19" s="3">
        <v>8</v>
      </c>
      <c r="B19" s="11" t="s">
        <v>54</v>
      </c>
      <c r="C19" s="11" t="s">
        <v>53</v>
      </c>
      <c r="D19" s="11" t="s">
        <v>52</v>
      </c>
      <c r="E19" s="10" t="s">
        <v>0</v>
      </c>
      <c r="F19" s="3">
        <v>8</v>
      </c>
    </row>
    <row r="20" spans="1:6" ht="21.25" customHeight="1">
      <c r="A20" s="3">
        <v>7</v>
      </c>
      <c r="B20" s="11" t="s">
        <v>51</v>
      </c>
      <c r="C20" s="11" t="s">
        <v>50</v>
      </c>
      <c r="D20" s="11" t="s">
        <v>49</v>
      </c>
      <c r="E20" s="10" t="s">
        <v>0</v>
      </c>
      <c r="F20" s="3">
        <v>7</v>
      </c>
    </row>
    <row r="21" spans="1:6" ht="21.25" customHeight="1">
      <c r="A21" s="3">
        <v>6</v>
      </c>
      <c r="B21" s="11" t="s">
        <v>48</v>
      </c>
      <c r="C21" s="11" t="s">
        <v>47</v>
      </c>
      <c r="D21" s="11" t="s">
        <v>46</v>
      </c>
      <c r="E21" s="10" t="s">
        <v>0</v>
      </c>
      <c r="F21" s="3">
        <v>6</v>
      </c>
    </row>
    <row r="22" spans="1:6" ht="21.25" customHeight="1">
      <c r="A22" s="3">
        <v>5</v>
      </c>
      <c r="B22" s="11" t="s">
        <v>45</v>
      </c>
      <c r="C22" s="11" t="s">
        <v>44</v>
      </c>
      <c r="D22" s="11" t="s">
        <v>43</v>
      </c>
      <c r="E22" s="10" t="s">
        <v>0</v>
      </c>
      <c r="F22" s="3">
        <v>5</v>
      </c>
    </row>
    <row r="23" spans="1:6" ht="21.25" customHeight="1">
      <c r="A23" s="3">
        <v>4</v>
      </c>
      <c r="B23" s="11" t="s">
        <v>42</v>
      </c>
      <c r="C23" s="11" t="s">
        <v>41</v>
      </c>
      <c r="D23" s="11" t="s">
        <v>40</v>
      </c>
      <c r="E23" s="10" t="s">
        <v>0</v>
      </c>
      <c r="F23" s="3">
        <v>4</v>
      </c>
    </row>
    <row r="24" spans="1:6" ht="21.25" customHeight="1">
      <c r="A24" s="3">
        <v>3</v>
      </c>
      <c r="B24" s="11" t="s">
        <v>39</v>
      </c>
      <c r="C24" s="11" t="s">
        <v>38</v>
      </c>
      <c r="D24" s="11" t="s">
        <v>37</v>
      </c>
      <c r="E24" s="10" t="s">
        <v>0</v>
      </c>
      <c r="F24" s="3">
        <v>3</v>
      </c>
    </row>
  </sheetData>
  <mergeCells count="1">
    <mergeCell ref="B1:E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A66D2-D735-4F78-B635-6716DDBB1E52}">
  <dimension ref="A1:D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3.453125" style="1" customWidth="1"/>
    <col min="3" max="3" width="40.1796875" style="1" customWidth="1"/>
    <col min="4" max="4" width="14.26953125" style="2" customWidth="1"/>
    <col min="5" max="16384" width="8" style="1" hidden="1"/>
  </cols>
  <sheetData>
    <row r="1" spans="1:4" s="8" customFormat="1" ht="56.25" customHeight="1">
      <c r="A1" s="3" t="s">
        <v>35</v>
      </c>
      <c r="B1" s="27" t="s">
        <v>36</v>
      </c>
      <c r="C1" s="29"/>
      <c r="D1" s="3" t="s">
        <v>35</v>
      </c>
    </row>
    <row r="2" spans="1:4" s="8" customFormat="1" ht="56.25" customHeight="1">
      <c r="A2" s="3" t="s">
        <v>32</v>
      </c>
      <c r="B2" s="9" t="s">
        <v>34</v>
      </c>
      <c r="C2" s="9" t="s">
        <v>33</v>
      </c>
      <c r="D2" s="3" t="s">
        <v>32</v>
      </c>
    </row>
    <row r="3" spans="1:4" ht="21.25" customHeight="1">
      <c r="A3" s="3" t="s">
        <v>30</v>
      </c>
      <c r="B3" s="4" t="s">
        <v>0</v>
      </c>
      <c r="C3" s="7" t="s">
        <v>31</v>
      </c>
      <c r="D3" s="3" t="s">
        <v>30</v>
      </c>
    </row>
    <row r="4" spans="1:4" ht="21.25" customHeight="1">
      <c r="A4" s="3" t="s">
        <v>28</v>
      </c>
      <c r="B4" s="4" t="s">
        <v>0</v>
      </c>
      <c r="C4" s="7" t="s">
        <v>29</v>
      </c>
      <c r="D4" s="3" t="s">
        <v>28</v>
      </c>
    </row>
    <row r="5" spans="1:4" ht="21.25" customHeight="1">
      <c r="A5" s="3" t="s">
        <v>26</v>
      </c>
      <c r="B5" s="4" t="s">
        <v>0</v>
      </c>
      <c r="C5" s="7" t="s">
        <v>27</v>
      </c>
      <c r="D5" s="3" t="s">
        <v>26</v>
      </c>
    </row>
    <row r="6" spans="1:4" ht="43.75" customHeight="1">
      <c r="A6" s="3">
        <v>21</v>
      </c>
      <c r="B6" s="6" t="s">
        <v>25</v>
      </c>
      <c r="C6" s="5" t="s">
        <v>24</v>
      </c>
      <c r="D6" s="3">
        <v>21</v>
      </c>
    </row>
    <row r="7" spans="1:4" ht="43.75" customHeight="1">
      <c r="A7" s="3">
        <v>20</v>
      </c>
      <c r="B7" s="6" t="s">
        <v>23</v>
      </c>
      <c r="C7" s="5" t="s">
        <v>22</v>
      </c>
      <c r="D7" s="3">
        <v>20</v>
      </c>
    </row>
    <row r="8" spans="1:4" ht="43.75" customHeight="1">
      <c r="A8" s="3">
        <v>19</v>
      </c>
      <c r="B8" s="6" t="s">
        <v>21</v>
      </c>
      <c r="C8" s="5" t="s">
        <v>20</v>
      </c>
      <c r="D8" s="3">
        <v>19</v>
      </c>
    </row>
    <row r="9" spans="1:4" ht="43.75" customHeight="1">
      <c r="A9" s="3">
        <v>18</v>
      </c>
      <c r="B9" s="6" t="s">
        <v>19</v>
      </c>
      <c r="C9" s="5" t="s">
        <v>18</v>
      </c>
      <c r="D9" s="3">
        <v>18</v>
      </c>
    </row>
    <row r="10" spans="1:4" ht="43.75" customHeight="1">
      <c r="A10" s="3">
        <v>17</v>
      </c>
      <c r="B10" s="6" t="s">
        <v>17</v>
      </c>
      <c r="C10" s="5" t="s">
        <v>16</v>
      </c>
      <c r="D10" s="3">
        <v>17</v>
      </c>
    </row>
    <row r="11" spans="1:4" ht="43.75" customHeight="1">
      <c r="A11" s="3">
        <v>16</v>
      </c>
      <c r="B11" s="6" t="s">
        <v>15</v>
      </c>
      <c r="C11" s="5" t="s">
        <v>14</v>
      </c>
      <c r="D11" s="3">
        <v>16</v>
      </c>
    </row>
    <row r="12" spans="1:4" ht="43.75" customHeight="1">
      <c r="A12" s="3">
        <v>15</v>
      </c>
      <c r="B12" s="6" t="s">
        <v>13</v>
      </c>
      <c r="C12" s="4" t="s">
        <v>0</v>
      </c>
      <c r="D12" s="3">
        <v>15</v>
      </c>
    </row>
    <row r="13" spans="1:4" ht="32.5" customHeight="1">
      <c r="A13" s="3">
        <v>14</v>
      </c>
      <c r="B13" s="6" t="s">
        <v>12</v>
      </c>
      <c r="C13" s="4" t="s">
        <v>0</v>
      </c>
      <c r="D13" s="3">
        <v>14</v>
      </c>
    </row>
    <row r="14" spans="1:4" ht="21.25" customHeight="1">
      <c r="A14" s="3">
        <v>13</v>
      </c>
      <c r="B14" s="5" t="s">
        <v>11</v>
      </c>
      <c r="C14" s="4" t="s">
        <v>0</v>
      </c>
      <c r="D14" s="3">
        <v>13</v>
      </c>
    </row>
    <row r="15" spans="1:4" ht="21.25" customHeight="1">
      <c r="A15" s="3">
        <v>12</v>
      </c>
      <c r="B15" s="5" t="s">
        <v>10</v>
      </c>
      <c r="C15" s="4" t="s">
        <v>0</v>
      </c>
      <c r="D15" s="3">
        <v>12</v>
      </c>
    </row>
    <row r="16" spans="1:4" ht="21.25" customHeight="1">
      <c r="A16" s="3">
        <v>11</v>
      </c>
      <c r="B16" s="5" t="s">
        <v>9</v>
      </c>
      <c r="C16" s="4" t="s">
        <v>0</v>
      </c>
      <c r="D16" s="3">
        <v>11</v>
      </c>
    </row>
    <row r="17" spans="1:4" ht="21.25" customHeight="1">
      <c r="A17" s="3">
        <v>10</v>
      </c>
      <c r="B17" s="5" t="s">
        <v>8</v>
      </c>
      <c r="C17" s="4" t="s">
        <v>0</v>
      </c>
      <c r="D17" s="3">
        <v>10</v>
      </c>
    </row>
    <row r="18" spans="1:4" ht="21.25" customHeight="1">
      <c r="A18" s="3">
        <v>9</v>
      </c>
      <c r="B18" s="5" t="s">
        <v>7</v>
      </c>
      <c r="C18" s="4" t="s">
        <v>0</v>
      </c>
      <c r="D18" s="3">
        <v>9</v>
      </c>
    </row>
    <row r="19" spans="1:4" ht="21.25" customHeight="1">
      <c r="A19" s="3">
        <v>8</v>
      </c>
      <c r="B19" s="5" t="s">
        <v>6</v>
      </c>
      <c r="C19" s="4" t="s">
        <v>0</v>
      </c>
      <c r="D19" s="3">
        <v>8</v>
      </c>
    </row>
    <row r="20" spans="1:4" ht="21.25" customHeight="1">
      <c r="A20" s="3">
        <v>7</v>
      </c>
      <c r="B20" s="5" t="s">
        <v>5</v>
      </c>
      <c r="C20" s="4" t="s">
        <v>0</v>
      </c>
      <c r="D20" s="3">
        <v>7</v>
      </c>
    </row>
    <row r="21" spans="1:4" ht="21.25" customHeight="1">
      <c r="A21" s="3">
        <v>6</v>
      </c>
      <c r="B21" s="5" t="s">
        <v>4</v>
      </c>
      <c r="C21" s="4" t="s">
        <v>0</v>
      </c>
      <c r="D21" s="3">
        <v>6</v>
      </c>
    </row>
    <row r="22" spans="1:4" ht="21.25" customHeight="1">
      <c r="A22" s="3">
        <v>5</v>
      </c>
      <c r="B22" s="5" t="s">
        <v>3</v>
      </c>
      <c r="C22" s="4" t="s">
        <v>0</v>
      </c>
      <c r="D22" s="3">
        <v>5</v>
      </c>
    </row>
    <row r="23" spans="1:4" ht="21.25" customHeight="1">
      <c r="A23" s="3">
        <v>4</v>
      </c>
      <c r="B23" s="5" t="s">
        <v>2</v>
      </c>
      <c r="C23" s="4" t="s">
        <v>0</v>
      </c>
      <c r="D23" s="3">
        <v>4</v>
      </c>
    </row>
    <row r="24" spans="1:4" ht="21.25" customHeight="1">
      <c r="A24" s="3">
        <v>3</v>
      </c>
      <c r="B24" s="5" t="s">
        <v>1</v>
      </c>
      <c r="C24" s="4" t="s">
        <v>0</v>
      </c>
      <c r="D24" s="3">
        <v>3</v>
      </c>
    </row>
  </sheetData>
  <mergeCells count="1">
    <mergeCell ref="B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7dab27b9515403da63b8f005f9756f2 xmlns="ff84bbcd-a017-4898-916b-1f5a59dfc0ab">
      <Terms xmlns="http://schemas.microsoft.com/office/infopath/2007/PartnerControls"/>
    </h7dab27b9515403da63b8f005f9756f2>
    <l358b3873d984c7f9bdb1b170c143d2f xmlns="ff84bbcd-a017-4898-916b-1f5a59dfc0ab">
      <Terms xmlns="http://schemas.microsoft.com/office/infopath/2007/PartnerControls"/>
    </l358b3873d984c7f9bdb1b170c143d2f>
    <_Flow_SignoffStatus xmlns="b3815d92-59ba-4033-8084-4c73cdde54b4" xsi:nil="true"/>
    <b3e0f99e47e94093a68556d293cba6be xmlns="ff84bbcd-a017-4898-916b-1f5a59dfc0ab">
      <Terms xmlns="http://schemas.microsoft.com/office/infopath/2007/PartnerControls"/>
    </b3e0f99e47e94093a68556d293cba6be>
    <TaxCatchAll xmlns="2e13e560-62da-4c23-8236-9de91886d474">
      <Value>600</Value>
      <Value>144</Value>
      <Value>1326</Value>
    </TaxCatchAll>
    <ne5ebbaa151f46eca0894db10fc937b9 xmlns="ff84bbcd-a017-4898-916b-1f5a59dfc0ab">
      <Terms xmlns="http://schemas.microsoft.com/office/infopath/2007/PartnerControls"/>
    </ne5ebbaa151f46eca0894db10fc937b9>
    <CPAuthors xmlns="ff84bbcd-a017-4898-916b-1f5a59dfc0ab" xsi:nil="true"/>
    <h99cadd988cd45a3a3926d3f8615af98 xmlns="ff84bbcd-a017-4898-916b-1f5a59dfc0ab">
      <Terms xmlns="http://schemas.microsoft.com/office/infopath/2007/PartnerControls"/>
    </h99cadd988cd45a3a3926d3f8615af98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CPCreatedDate xmlns="ff84bbcd-a017-4898-916b-1f5a59dfc0ab" xsi:nil="true"/>
    <hf1e416169e14264a5a59c3c4a8f8419 xmlns="ff84bbcd-a017-4898-916b-1f5a59dfc0ab">
      <Terms xmlns="http://schemas.microsoft.com/office/infopath/2007/PartnerControls"/>
    </hf1e416169e14264a5a59c3c4a8f8419>
    <CPOpenClientApp xmlns="E6EAB150-1147-4021-986C-F73FA33975FF" xsi:nil="true"/>
    <f7df031c77334e64b730b32a341af80a xmlns="ff84bbcd-a017-4898-916b-1f5a59dfc0ab">
      <Terms xmlns="http://schemas.microsoft.com/office/infopath/2007/PartnerControls"/>
    </f7df031c77334e64b730b32a341af80a>
    <n7cc5a46288d455f83142cf2528c11ba xmlns="ff84bbcd-a017-4898-916b-1f5a59dfc0ab">
      <Terms xmlns="http://schemas.microsoft.com/office/infopath/2007/PartnerControls"/>
    </n7cc5a46288d455f83142cf2528c11ba>
    <CPContext xmlns="ff84bbcd-a017-4898-916b-1f5a59dfc0ab" xsi:nil="true"/>
    <ac4f030b221b441eb22c677bb90dbe58 xmlns="ff84bbcd-a017-4898-916b-1f5a59dfc0ab">
      <Terms xmlns="http://schemas.microsoft.com/office/infopath/2007/PartnerControls"/>
    </ac4f030b221b441eb22c677bb90dbe58>
    <CPDocKnowledgeArea xmlns="8875e227-9153-4234-a4f9-36fe694b599d" xsi:nil="true"/>
    <h7f7b4331fdb4eb39b3ce1cd41535ab9 xmlns="ff84bbcd-a017-4898-916b-1f5a59dfc0ab">
      <Terms xmlns="http://schemas.microsoft.com/office/infopath/2007/PartnerControls"/>
    </h7f7b4331fdb4eb39b3ce1cd41535ab9>
    <CPTemplate xmlns="c0b5aafd-d9aa-4a66-85c1-b1631f1eccb9" xsi:nil="true"/>
    <CPNeedsRebrand xmlns="c0b5aafd-d9aa-4a66-85c1-b1631f1eccb9" xsi:nil="true"/>
    <hb92b82661bd44a896f5c0e169312dc3 xmlns="ff84bbcd-a017-4898-916b-1f5a59dfc0ab">
      <Terms xmlns="http://schemas.microsoft.com/office/infopath/2007/PartnerControls"/>
    </hb92b82661bd44a896f5c0e169312dc3>
    <h9e0fa28d7104d9b968804dd9925903a xmlns="ff84bbcd-a017-4898-916b-1f5a59dfc0ab">
      <Terms xmlns="http://schemas.microsoft.com/office/infopath/2007/PartnerControls"/>
    </h9e0fa28d7104d9b968804dd992590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461bc3f4b854f6d827aad35a4f4e5bd xmlns="ff84bbcd-a017-4898-916b-1f5a59dfc0ab">
      <Terms xmlns="http://schemas.microsoft.com/office/infopath/2007/PartnerControls"/>
    </h461bc3f4b854f6d827aad35a4f4e5bd>
    <l518c83476364be49c923958c5935227 xmlns="ff84bbcd-a017-4898-916b-1f5a59dfc0ab">
      <Terms xmlns="http://schemas.microsoft.com/office/infopath/2007/PartnerControls"/>
    </l518c83476364be49c923958c5935227>
    <lcf76f155ced4ddcb4097134ff3c332f xmlns="b3815d92-59ba-4033-8084-4c73cdde54b4">
      <Terms xmlns="http://schemas.microsoft.com/office/infopath/2007/PartnerControls"/>
    </lcf76f155ced4ddcb4097134ff3c332f>
    <o09ddec076354d769f583be68991887a xmlns="ff84bbcd-a017-4898-916b-1f5a59dfc0ab">
      <Terms xmlns="http://schemas.microsoft.com/office/infopath/2007/PartnerControls"/>
    </o09ddec076354d769f583be68991887a>
    <b951ee18b1fc4edfbbf022297c14043a xmlns="ff84bbcd-a017-4898-916b-1f5a59dfc0ab">
      <Terms xmlns="http://schemas.microsoft.com/office/infopath/2007/PartnerControls"/>
    </b951ee18b1fc4edfbbf022297c14043a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5" ma:contentTypeDescription="Create a new document." ma:contentTypeScope="" ma:versionID="76598636c785ae7334f0b5d90d0a7215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3d7d0db4a8b3f2c7e7f59041a66828d9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  <xsd:element ref="ns10:MediaServiceSearchProperties" minOccurs="0"/>
                <xsd:element ref="ns10:MediaServiceObjectDetectorVersions" minOccurs="0"/>
                <xsd:element ref="ns10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7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7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72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C02CEE9-9348-4941-AB04-1875AF43772D}">
  <ds:schemaRefs>
    <ds:schemaRef ds:uri="http://schemas.microsoft.com/office/2006/metadata/properties"/>
    <ds:schemaRef ds:uri="http://schemas.microsoft.com/office/infopath/2007/PartnerControls"/>
    <ds:schemaRef ds:uri="ff84bbcd-a017-4898-916b-1f5a59dfc0ab"/>
    <ds:schemaRef ds:uri="b3815d92-59ba-4033-8084-4c73cdde54b4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customXml/itemProps2.xml><?xml version="1.0" encoding="utf-8"?>
<ds:datastoreItem xmlns:ds="http://schemas.openxmlformats.org/officeDocument/2006/customXml" ds:itemID="{2F7E5B41-4861-4F5B-BD3C-07668336677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A66AE24-699A-4D6F-BE4A-0FAB999586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Functions</vt:lpstr>
      <vt:lpstr>All</vt:lpstr>
      <vt:lpstr>AD</vt:lpstr>
      <vt:lpstr>CQ</vt:lpstr>
      <vt:lpstr>H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High Technology_Korn Ferry Job Architecture 2025_Matrix | Jan 2025</dc:title>
  <dc:creator>Martin Peroutka</dc:creator>
  <cp:lastModifiedBy>Lynne Thorndycraft</cp:lastModifiedBy>
  <dcterms:created xsi:type="dcterms:W3CDTF">2024-12-16T09:15:58Z</dcterms:created>
  <dcterms:modified xsi:type="dcterms:W3CDTF">2025-01-28T12:3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CPClass">
    <vt:lpwstr/>
  </property>
  <property fmtid="{D5CDD505-2E9C-101B-9397-08002B2CF9AE}" pid="12" name="CPMarqueeClient">
    <vt:lpwstr/>
  </property>
  <property fmtid="{D5CDD505-2E9C-101B-9397-08002B2CF9AE}" pid="13" name="e878a72258ec48e0b9628d8ab304227b">
    <vt:lpwstr/>
  </property>
  <property fmtid="{D5CDD505-2E9C-101B-9397-08002B2CF9AE}" pid="14" name="CPBusinessSystems">
    <vt:lpwstr/>
  </property>
  <property fmtid="{D5CDD505-2E9C-101B-9397-08002B2CF9AE}" pid="15" name="CPGeography">
    <vt:lpwstr/>
  </property>
  <property fmtid="{D5CDD505-2E9C-101B-9397-08002B2CF9AE}" pid="16" name="CPIndustry">
    <vt:lpwstr/>
  </property>
  <property fmtid="{D5CDD505-2E9C-101B-9397-08002B2CF9AE}" pid="17" name="CPMarketingCampaignMultiValue">
    <vt:lpwstr/>
  </property>
  <property fmtid="{D5CDD505-2E9C-101B-9397-08002B2CF9AE}" pid="18" name="CPDepartment">
    <vt:lpwstr/>
  </property>
  <property fmtid="{D5CDD505-2E9C-101B-9397-08002B2CF9AE}" pid="19" name="CPAboutKFMultiValue">
    <vt:lpwstr/>
  </property>
  <property fmtid="{D5CDD505-2E9C-101B-9397-08002B2CF9AE}" pid="20" name="CPWorkingWithClients">
    <vt:lpwstr/>
  </property>
  <property fmtid="{D5CDD505-2E9C-101B-9397-08002B2CF9AE}" pid="21" name="CPCOE">
    <vt:lpwstr/>
  </property>
  <property fmtid="{D5CDD505-2E9C-101B-9397-08002B2CF9AE}" pid="22" name="CPImageCategory">
    <vt:lpwstr/>
  </property>
  <property fmtid="{D5CDD505-2E9C-101B-9397-08002B2CF9AE}" pid="23" name="CPKFInstituteMultiValue">
    <vt:lpwstr/>
  </property>
  <property fmtid="{D5CDD505-2E9C-101B-9397-08002B2CF9AE}" pid="24" name="CPLanguage">
    <vt:lpwstr/>
  </property>
</Properties>
</file>